</row>
        <row r="251">
          <cell r="I251" t="e">
            <v>#NAME?</v>
          </cell>
        </row>
        <row r="252">
          <cell r="I252" t="e">
            <v>#NAME?</v>
          </cell>
        </row>
        <row r="253">
          <cell r="I253" t="e">
            <v>#NAME?</v>
          </cell>
        </row>
        <row r="254">
          <cell r="I254" t="e">
            <v>#NAME?</v>
          </cell>
        </row>
        <row r="255">
          <cell r="I255" t="e">
            <v>#NAME?</v>
          </cell>
        </row>
        <row r="256">
          <cell r="I256" t="e">
            <v>#NAME?</v>
          </cell>
        </row>
        <row r="259">
          <cell r="I259" t="e">
            <v>#NAME?</v>
          </cell>
        </row>
        <row r="260">
          <cell r="I260" t="e">
            <v>#NAME?</v>
          </cell>
        </row>
        <row r="261">
          <cell r="I261" t="e">
            <v>#NAME?</v>
          </cell>
        </row>
        <row r="263">
          <cell r="I263" t="e">
            <v>#NAME?</v>
          </cell>
        </row>
        <row r="264">
          <cell r="I264" t="e">
            <v>#NAME?</v>
          </cell>
        </row>
        <row r="265">
          <cell r="I265" t="e">
            <v>#NAME?</v>
          </cell>
        </row>
        <row r="266">
          <cell r="I266" t="e">
            <v>#NAME?</v>
          </cell>
        </row>
        <row r="267">
          <cell r="I267" t="e">
            <v>#NAME?</v>
          </cell>
        </row>
        <row r="268">
          <cell r="I268" t="e">
            <v>#NAME?</v>
          </cell>
        </row>
        <row r="271">
          <cell r="I271" t="e">
            <v>#NAME?</v>
          </cell>
        </row>
        <row r="272">
          <cell r="I272" t="e">
            <v>#NAME?</v>
          </cell>
        </row>
        <row r="273">
          <cell r="I273" t="e">
            <v>#NAME?</v>
          </cell>
        </row>
        <row r="275">
          <cell r="I275" t="e">
            <v>#NAME?</v>
          </cell>
        </row>
        <row r="276">
          <cell r="I276" t="e">
            <v>#NAME?</v>
          </cell>
        </row>
        <row r="277">
          <cell r="I277" t="e">
            <v>#NAME?</v>
          </cell>
        </row>
        <row r="278">
          <cell r="I278" t="e">
            <v>#NAME?</v>
          </cell>
        </row>
        <row r="279">
          <cell r="I279" t="e">
            <v>#NAME?</v>
          </cell>
        </row>
        <row r="280">
          <cell r="I280" t="e">
            <v>#NAME?</v>
          </cell>
        </row>
        <row r="283">
          <cell r="I283" t="e">
            <v>#NAME?</v>
          </cell>
        </row>
        <row r="284">
          <cell r="I284" t="e">
            <v>#NAME?</v>
          </cell>
        </row>
        <row r="285">
          <cell r="I285" t="e">
            <v>#NAME?</v>
          </cell>
        </row>
        <row r="287">
          <cell r="I287" t="e">
            <v>#NAME?</v>
          </cell>
        </row>
        <row r="288">
          <cell r="I288" t="e">
            <v>#NAME?</v>
          </cell>
        </row>
        <row r="289">
          <cell r="I289" t="e">
            <v>#NAME?</v>
          </cell>
        </row>
        <row r="290">
          <cell r="I290" t="e">
            <v>#NAME?</v>
          </cell>
        </row>
        <row r="291">
          <cell r="I291" t="e">
            <v>#NAME?</v>
          </cell>
        </row>
        <row r="292">
          <cell r="I292" t="e">
            <v>#NAME?</v>
          </cell>
        </row>
        <row r="295">
          <cell r="I295" t="e">
            <v>#NAME?</v>
          </cell>
        </row>
        <row r="296">
          <cell r="I296" t="e">
            <v>#NAME?</v>
          </cell>
        </row>
        <row r="297">
          <cell r="I297" t="e">
            <v>#NAME?</v>
          </cell>
        </row>
        <row r="299">
          <cell r="I299" t="e">
            <v>#NAME?</v>
          </cell>
        </row>
        <row r="300">
          <cell r="I300" t="e">
            <v>#NAME?</v>
          </cell>
        </row>
        <row r="301">
          <cell r="I301" t="e">
            <v>#NAME?</v>
          </cell>
        </row>
        <row r="302">
          <cell r="I302" t="e">
            <v>#NAME?</v>
          </cell>
        </row>
        <row r="303">
          <cell r="I303" t="e">
            <v>#NAME?</v>
          </cell>
        </row>
        <row r="304">
          <cell r="I304" t="e">
            <v>#NAME?</v>
          </cell>
        </row>
        <row r="307">
          <cell r="I307" t="e">
            <v>#NAME?</v>
          </cell>
        </row>
        <row r="308">
          <cell r="I308" t="e">
            <v>#NAME?</v>
          </cell>
        </row>
        <row r="309">
          <cell r="I309" t="e">
            <v>#NAME?</v>
          </cell>
        </row>
        <row r="311">
          <cell r="I311" t="e">
            <v>#NAME?</v>
          </cell>
        </row>
        <row r="312">
          <cell r="I312" t="e">
            <v>#NAME?</v>
          </cell>
        </row>
        <row r="313">
          <cell r="I313" t="e">
            <v>#NAME?</v>
          </cell>
        </row>
        <row r="314">
          <cell r="I314" t="e">
            <v>#NAME?</v>
          </cell>
        </row>
        <row r="315">
          <cell r="I315" t="e">
            <v>#NAME?</v>
          </cell>
        </row>
        <row r="316">
          <cell r="I316" t="e">
            <v>#NAME?</v>
          </cell>
        </row>
        <row r="319">
          <cell r="I319" t="e">
            <v>#NAME?</v>
          </cell>
        </row>
        <row r="320">
          <cell r="I320" t="e">
            <v>#NAME?</v>
          </cell>
        </row>
        <row r="321">
          <cell r="I321" t="e">
            <v>#NAME?</v>
          </cell>
        </row>
        <row r="323">
          <cell r="I323" t="e">
            <v>#NAME?</v>
          </cell>
        </row>
        <row r="324">
          <cell r="I324" t="e">
            <v>#NAME?</v>
          </cell>
        </row>
        <row r="325">
          <cell r="I325" t="e">
            <v>#NAME?</v>
          </cell>
        </row>
        <row r="326">
          <cell r="I326" t="e">
            <v>#NAME?</v>
          </cell>
        </row>
        <row r="327">
          <cell r="I327" t="e">
            <v>#NAME?</v>
          </cell>
        </row>
        <row r="328">
          <cell r="I328" t="e">
            <v>#NAME?</v>
          </cell>
        </row>
        <row r="331">
          <cell r="I331" t="e">
            <v>#NAME?</v>
          </cell>
        </row>
        <row r="332">
          <cell r="I332" t="e">
            <v>#NAME?</v>
          </cell>
        </row>
        <row r="333">
          <cell r="I333" t="e">
            <v>#NAME?</v>
          </cell>
        </row>
        <row r="335">
          <cell r="I335" t="e">
            <v>#NAME?</v>
          </cell>
        </row>
        <row r="336">
          <cell r="I336" t="e">
            <v>#NAME?</v>
          </cell>
        </row>
        <row r="337">
          <cell r="I337" t="e">
            <v>#NAME?</v>
          </cell>
        </row>
        <row r="338">
          <cell r="I338" t="e">
            <v>#NAME?</v>
          </cell>
        </row>
        <row r="339">
          <cell r="I339" t="e">
            <v>#NAME?</v>
          </cell>
        </row>
        <row r="340">
          <cell r="I340" t="e">
            <v>#NAME?</v>
          </cell>
        </row>
        <row r="343">
          <cell r="I343" t="e">
            <v>#NAME?</v>
          </cell>
        </row>
        <row r="344">
          <cell r="I344" t="e">
            <v>#NAME?</v>
          </cell>
        </row>
        <row r="345">
          <cell r="I345" t="e">
            <v>#NAME?</v>
          </cell>
        </row>
        <row r="347">
          <cell r="I347" t="e">
            <v>#NAME?</v>
          </cell>
        </row>
        <row r="348">
          <cell r="I348" t="e">
            <v>#NAME?</v>
          </cell>
        </row>
        <row r="349">
          <cell r="I349" t="e">
            <v>#NAME?</v>
          </cell>
        </row>
        <row r="350">
          <cell r="I350" t="e">
            <v>#NAME?</v>
          </cell>
        </row>
        <row r="351">
          <cell r="I351" t="e">
            <v>#NAME?</v>
          </cell>
        </row>
        <row r="352">
          <cell r="I352" t="e">
            <v>#NAME?</v>
          </cell>
        </row>
        <row r="355">
          <cell r="I355" t="e">
            <v>#NAME?</v>
          </cell>
        </row>
        <row r="356">
          <cell r="I356" t="e">
            <v>#NAME?</v>
          </cell>
        </row>
        <row r="357">
          <cell r="I357" t="e">
            <v>#NAME?</v>
          </cell>
        </row>
        <row r="359">
          <cell r="I359" t="e">
            <v>#NAME?</v>
          </cell>
        </row>
        <row r="360">
          <cell r="I360" t="e">
            <v>#NAME?</v>
          </cell>
        </row>
        <row r="361">
          <cell r="I361" t="e">
            <v>#NAME?</v>
          </cell>
        </row>
        <row r="362">
          <cell r="I362" t="e">
            <v>#NAME?</v>
          </cell>
        </row>
        <row r="363">
          <cell r="I363" t="e">
            <v>#NAME?</v>
          </cell>
        </row>
        <row r="364">
          <cell r="I364" t="e">
            <v>#NAME?</v>
          </cell>
        </row>
        <row r="367">
          <cell r="I367" t="e">
            <v>#NAME?</v>
          </cell>
        </row>
        <row r="368">
          <cell r="I368" t="e">
            <v>#NAME?</v>
          </cell>
        </row>
        <row r="369">
          <cell r="I369" t="e">
            <v>#NAME?</v>
          </cell>
        </row>
        <row r="371">
          <cell r="I371" t="e">
            <v>#NAME?</v>
          </cell>
        </row>
        <row r="372">
          <cell r="I372" t="e">
            <v>#NAME?</v>
          </cell>
        </row>
        <row r="373">
          <cell r="I373" t="e">
            <v>#NAME?</v>
          </cell>
        </row>
        <row r="374">
          <cell r="I374" t="e">
            <v>#NAME?</v>
          </cell>
        </row>
        <row r="375">
          <cell r="I375" t="e">
            <v>#NAME?</v>
          </cell>
        </row>
        <row r="376">
          <cell r="I376" t="e">
            <v>#NAME?</v>
          </cell>
        </row>
        <row r="379">
          <cell r="I379" t="e">
            <v>#NAME?</v>
          </cell>
        </row>
        <row r="380">
          <cell r="I380" t="e">
            <v>#NAME?</v>
          </cell>
        </row>
        <row r="381">
          <cell r="I381" t="e">
            <v>#NAME?</v>
          </cell>
        </row>
        <row r="383">
          <cell r="I383" t="e">
            <v>#NAME?</v>
          </cell>
        </row>
        <row r="384">
          <cell r="I384" t="e">
            <v>#NAME?</v>
          </cell>
        </row>
        <row r="385">
          <cell r="I385" t="e">
            <v>#NAME?</v>
          </cell>
        </row>
        <row r="386">
          <cell r="I386" t="e">
            <v>#NAME?</v>
          </cell>
        </row>
        <row r="387">
          <cell r="I387" t="e">
            <v>#NAME?</v>
          </cell>
        </row>
        <row r="388">
          <cell r="I388" t="e">
            <v>#NAME?</v>
          </cell>
        </row>
        <row r="391">
          <cell r="I391" t="e">
            <v>#NAME?</v>
          </cell>
        </row>
        <row r="392">
          <cell r="I392" t="e">
            <v>#NAME?</v>
          </cell>
        </row>
        <row r="393">
          <cell r="I393" t="e">
            <v>#NAME?</v>
          </cell>
        </row>
        <row r="395">
          <cell r="I395" t="e">
            <v>#NAME?</v>
          </cell>
        </row>
        <row r="396">
          <cell r="I396" t="e">
            <v>#NAME?</v>
          </cell>
        </row>
        <row r="397">
          <cell r="I397" t="e">
            <v>#NAME?</v>
          </cell>
        </row>
        <row r="398">
          <cell r="I398" t="e">
            <v>#NAME?</v>
          </cell>
        </row>
        <row r="399">
          <cell r="I399" t="e">
            <v>#NAME?</v>
          </cell>
        </row>
        <row r="400">
          <cell r="I400" t="e">
            <v>#NAME?</v>
          </cell>
        </row>
        <row r="403">
          <cell r="I403" t="e">
            <v>#NAME?</v>
          </cell>
        </row>
        <row r="404">
          <cell r="I404" t="e">
            <v>#NAME?</v>
          </cell>
        </row>
        <row r="405">
          <cell r="I405" t="e">
            <v>#NAME?</v>
          </cell>
        </row>
        <row r="407">
          <cell r="I407" t="e">
            <v>#NAME?</v>
          </cell>
        </row>
        <row r="408">
          <cell r="I408" t="e">
            <v>#NAME?</v>
          </cell>
        </row>
        <row r="409">
          <cell r="I409" t="e">
            <v>#NAME?</v>
          </cell>
        </row>
        <row r="410">
          <cell r="I410" t="e">
            <v>#NAME?</v>
          </cell>
        </row>
        <row r="411">
          <cell r="I411" t="e">
            <v>#NAME?</v>
          </cell>
        </row>
        <row r="412">
          <cell r="I412" t="e">
            <v>#NAME?</v>
          </cell>
        </row>
        <row r="415">
          <cell r="I415" t="e">
            <v>#NAME?</v>
          </cell>
        </row>
        <row r="416">
          <cell r="I416" t="e">
            <v>#NAME?</v>
          </cell>
        </row>
        <row r="417">
          <cell r="I417" t="e">
            <v>#NAME?</v>
          </cell>
        </row>
        <row r="419">
          <cell r="I419" t="e">
            <v>#NAME?</v>
          </cell>
        </row>
        <row r="420">
          <cell r="I420" t="e">
            <v>#NAME?</v>
          </cell>
        </row>
        <row r="421">
          <cell r="I421" t="e">
            <v>#NAME?</v>
          </cell>
        </row>
        <row r="422">
          <cell r="I422" t="e">
            <v>#NAME?</v>
          </cell>
        </row>
        <row r="423">
          <cell r="I423" t="e">
            <v>#NAME?</v>
          </cell>
        </row>
        <row r="424">
          <cell r="I424" t="e">
            <v>#NAME?</v>
          </cell>
        </row>
        <row r="427">
          <cell r="I427" t="e">
            <v>#NAME?</v>
          </cell>
        </row>
        <row r="428">
          <cell r="I428" t="e">
            <v>#NAME?</v>
          </cell>
        </row>
        <row r="429">
          <cell r="B429">
            <v>4.7600000000000002E-4</v>
          </cell>
          <cell r="C429">
            <v>0</v>
          </cell>
          <cell r="D429">
            <v>0</v>
          </cell>
          <cell r="E429">
            <v>-5.9790000000000009E-5</v>
          </cell>
          <cell r="F429">
            <v>5.9790000000000009E-5</v>
          </cell>
          <cell r="G429">
            <v>0</v>
          </cell>
          <cell r="H429">
            <v>0</v>
          </cell>
          <cell r="I429">
            <v>0.10376608020019532</v>
          </cell>
          <cell r="J429">
            <v>0.10376608020019532</v>
          </cell>
          <cell r="K429">
            <v>0.10376608020019532</v>
          </cell>
          <cell r="L429">
            <v>0.10376608020019532</v>
          </cell>
          <cell r="M429">
            <v>0.10376608020019532</v>
          </cell>
          <cell r="N429">
            <v>0.10376608020019532</v>
          </cell>
          <cell r="O429">
            <v>0.10403707984924317</v>
          </cell>
          <cell r="P429">
            <v>0.10403707984924317</v>
          </cell>
          <cell r="Q429">
            <v>0.10403707984924317</v>
          </cell>
          <cell r="R429">
            <v>0.10403707984924317</v>
          </cell>
          <cell r="S429">
            <v>0.10403707984924317</v>
          </cell>
          <cell r="T429">
            <v>0.10505720484924318</v>
          </cell>
          <cell r="U429">
            <v>0.10663421891784669</v>
          </cell>
          <cell r="V429">
            <v>0.10663421891784669</v>
          </cell>
          <cell r="W429">
            <v>0.10663421891784669</v>
          </cell>
          <cell r="X429">
            <v>0.10663421891784669</v>
          </cell>
          <cell r="Y429">
            <v>0.10663421891784669</v>
          </cell>
          <cell r="Z429">
            <v>0.10663421891784669</v>
          </cell>
          <cell r="AA429">
            <v>0.10691199383544922</v>
          </cell>
          <cell r="AB429">
            <v>0.10691199383544922</v>
          </cell>
          <cell r="AC429">
            <v>0.10691199383544922</v>
          </cell>
          <cell r="AD429">
            <v>0.10691199383544922</v>
          </cell>
          <cell r="AE429">
            <v>0.10691199383544922</v>
          </cell>
          <cell r="AF429">
            <v>0.10796018133544921</v>
          </cell>
          <cell r="AG429">
            <v>0.10958125100708008</v>
          </cell>
          <cell r="AH429">
            <v>0.10958125100708008</v>
          </cell>
          <cell r="AI429">
            <v>0.10958125100708008</v>
          </cell>
          <cell r="AJ429">
            <v>0.10958125100708008</v>
          </cell>
          <cell r="AK429">
            <v>0.10958125100708008</v>
          </cell>
          <cell r="AL429">
            <v>0.10958125100708008</v>
          </cell>
          <cell r="AM429">
            <v>0.10986597093200683</v>
          </cell>
          <cell r="AN429">
            <v>0.10986597093200683</v>
          </cell>
          <cell r="AO429">
            <v>0.10986597093200683</v>
          </cell>
          <cell r="AP429">
            <v>0.10986597093200683</v>
          </cell>
          <cell r="AQ429">
            <v>0.10986597093200683</v>
          </cell>
          <cell r="AR429">
            <v>0.11094297874450683</v>
          </cell>
          <cell r="AS429">
            <v>0.11260935227966309</v>
          </cell>
          <cell r="AT429">
            <v>0.11260935227966309</v>
          </cell>
          <cell r="AU429">
            <v>0.11260935227966309</v>
          </cell>
          <cell r="AV429">
            <v>0.11260935227966309</v>
          </cell>
          <cell r="AW429">
            <v>0.11260935227966309</v>
          </cell>
          <cell r="AX429">
            <v>0.11260935227966309</v>
          </cell>
          <cell r="AY429">
            <v>0.11290118966674806</v>
          </cell>
          <cell r="AZ429">
            <v>0.11290118966674806</v>
          </cell>
          <cell r="BA429">
            <v>0.11290118966674806</v>
          </cell>
          <cell r="BB429">
            <v>0.11290118966674806</v>
          </cell>
          <cell r="BC429">
            <v>0.11290118966674806</v>
          </cell>
          <cell r="BD429">
            <v>0.11400781466674806</v>
          </cell>
          <cell r="BE429">
            <v>0.11572073605346678</v>
          </cell>
          <cell r="BF429">
            <v>0.11572073605346678</v>
          </cell>
          <cell r="BG429">
            <v>0.11572073605346678</v>
          </cell>
          <cell r="BH429">
            <v>0.11572073605346678</v>
          </cell>
          <cell r="BI429">
            <v>0.11572073605346678</v>
          </cell>
          <cell r="BJ429">
            <v>0.11572073605346678</v>
          </cell>
          <cell r="BK429">
            <v>0.11601986883544921</v>
          </cell>
          <cell r="BL429">
            <v>0.11601986883544921</v>
          </cell>
          <cell r="BM429">
            <v>0.11601986883544921</v>
          </cell>
          <cell r="BN429">
            <v>0.11601986883544921</v>
          </cell>
          <cell r="BO429">
            <v>0.11601986883544921</v>
          </cell>
          <cell r="BP429">
            <v>0.11715692352294921</v>
          </cell>
          <cell r="BQ429">
            <v>0.11891770254516602</v>
          </cell>
          <cell r="BR429">
            <v>0.11891770254516602</v>
          </cell>
          <cell r="BS429">
            <v>0.11891770254516602</v>
          </cell>
          <cell r="BT429">
            <v>0.11891770254516602</v>
          </cell>
          <cell r="BU429">
            <v>0.11891770254516602</v>
          </cell>
          <cell r="BV429">
            <v>0.11891770254516602</v>
          </cell>
        </row>
        <row r="431">
          <cell r="I431" t="e">
            <v>#NAME?</v>
          </cell>
        </row>
        <row r="432">
          <cell r="I432" t="e">
            <v>#NAME?</v>
          </cell>
        </row>
        <row r="433">
          <cell r="I433" t="e">
            <v>#NAME?</v>
          </cell>
        </row>
        <row r="434">
          <cell r="I434" t="e">
            <v>#NAME?</v>
          </cell>
        </row>
        <row r="435">
          <cell r="I435" t="e">
            <v>#NAME?</v>
          </cell>
        </row>
        <row r="436">
          <cell r="I436" t="e">
            <v>#NAME?</v>
          </cell>
        </row>
        <row r="439">
          <cell r="I439" t="e">
            <v>#NAME?</v>
          </cell>
        </row>
        <row r="440">
          <cell r="I440" t="e">
            <v>#NAME?</v>
          </cell>
        </row>
        <row r="441">
          <cell r="B441">
            <v>1.4381997399999999</v>
          </cell>
          <cell r="C441">
            <v>0.26860155999999996</v>
          </cell>
          <cell r="D441">
            <v>0.26006238999999998</v>
          </cell>
          <cell r="E441">
            <v>0.28233467000000001</v>
          </cell>
          <cell r="F441">
            <v>0.27296878000000002</v>
          </cell>
          <cell r="G441">
            <v>0.27335813999999997</v>
          </cell>
          <cell r="H441">
            <v>0.30067361999999997</v>
          </cell>
          <cell r="I441">
            <v>0.30416420935058597</v>
          </cell>
          <cell r="J441">
            <v>0.32759640905761722</v>
          </cell>
          <cell r="K441">
            <v>0.35467264465332032</v>
          </cell>
          <cell r="L441">
            <v>0.35634869934082036</v>
          </cell>
          <cell r="M441">
            <v>0.35735078527832032</v>
          </cell>
          <cell r="N441">
            <v>0.36014333215332034</v>
          </cell>
          <cell r="O441">
            <v>0.35437055078125002</v>
          </cell>
          <cell r="P441">
            <v>0.35437055078125002</v>
          </cell>
          <cell r="Q441">
            <v>0.35437055078125002</v>
          </cell>
          <cell r="R441">
            <v>0.35437055078125002</v>
          </cell>
          <cell r="S441">
            <v>0.35756180078124999</v>
          </cell>
          <cell r="T441">
            <v>0.35870191796875001</v>
          </cell>
          <cell r="U441">
            <v>0.35910192150878906</v>
          </cell>
          <cell r="V441">
            <v>0.33863178564453128</v>
          </cell>
          <cell r="W441">
            <v>0.32704796215820314</v>
          </cell>
          <cell r="X441">
            <v>0.30246163710021978</v>
          </cell>
          <cell r="Y441">
            <v>0.36420787648010255</v>
          </cell>
          <cell r="Z441">
            <v>0.30397782862854006</v>
          </cell>
          <cell r="AA441">
            <v>0.35936535658264163</v>
          </cell>
          <cell r="AB441">
            <v>0.35936535658264163</v>
          </cell>
          <cell r="AC441">
            <v>0.35936535658264163</v>
          </cell>
          <cell r="AD441">
            <v>0.35936535658264163</v>
          </cell>
          <cell r="AE441">
            <v>0.36266830970764158</v>
          </cell>
          <cell r="AF441">
            <v>0.3638426339263916</v>
          </cell>
          <cell r="AG441">
            <v>0.36366039649963378</v>
          </cell>
          <cell r="AH441">
            <v>0.36188195545959473</v>
          </cell>
          <cell r="AI441">
            <v>0.36255440077209472</v>
          </cell>
          <cell r="AJ441">
            <v>0.36521402186584473</v>
          </cell>
          <cell r="AK441">
            <v>0.36758637342834471</v>
          </cell>
          <cell r="AL441">
            <v>0.36758637342834471</v>
          </cell>
          <cell r="AM441">
            <v>0.36816374220275883</v>
          </cell>
          <cell r="AN441">
            <v>0.36816374220275883</v>
          </cell>
          <cell r="AO441">
            <v>0.36816374220275883</v>
          </cell>
          <cell r="AP441">
            <v>0.36816374220275883</v>
          </cell>
          <cell r="AQ441">
            <v>0.37158229689025885</v>
          </cell>
          <cell r="AR441">
            <v>0.37279185157775885</v>
          </cell>
          <cell r="AS441">
            <v>0.37321303492736824</v>
          </cell>
          <cell r="AT441">
            <v>0.37287526954650885</v>
          </cell>
          <cell r="AU441">
            <v>0.37356788624572757</v>
          </cell>
          <cell r="AV441">
            <v>0.37630730079650881</v>
          </cell>
          <cell r="AW441">
            <v>0.37874427735900884</v>
          </cell>
          <cell r="AX441">
            <v>0.37874427735900884</v>
          </cell>
          <cell r="AY441">
            <v>0.37933606575012202</v>
          </cell>
          <cell r="AZ441">
            <v>0.37933606575012202</v>
          </cell>
          <cell r="BA441">
            <v>0.37933606575012202</v>
          </cell>
          <cell r="BB441">
            <v>0.37933606575012202</v>
          </cell>
          <cell r="BC441">
            <v>0.38287426887512205</v>
          </cell>
          <cell r="BD441">
            <v>0.38371304621887203</v>
          </cell>
          <cell r="BE441">
            <v>0.3841172433624267</v>
          </cell>
          <cell r="BF441">
            <v>0.38377089387512203</v>
          </cell>
          <cell r="BG441">
            <v>0.38448428840637205</v>
          </cell>
          <cell r="BH441">
            <v>0.38427191731262211</v>
          </cell>
          <cell r="BI441">
            <v>0.34878407551574708</v>
          </cell>
          <cell r="BJ441">
            <v>0.39050977167510981</v>
          </cell>
          <cell r="BK441">
            <v>0.39111636322784421</v>
          </cell>
          <cell r="BL441">
            <v>0.39111636322784421</v>
          </cell>
          <cell r="BM441">
            <v>0.39111636322784421</v>
          </cell>
          <cell r="BN441">
            <v>0.39111636322784421</v>
          </cell>
          <cell r="BO441">
            <v>0.39477840229034422</v>
          </cell>
          <cell r="BP441">
            <v>0.39604940619659423</v>
          </cell>
          <cell r="BQ441">
            <v>0.39649212397003175</v>
          </cell>
          <cell r="BR441">
            <v>0.39613706244659425</v>
          </cell>
          <cell r="BS441">
            <v>0.39687186322784423</v>
          </cell>
          <cell r="BT441">
            <v>0.3996951249465942</v>
          </cell>
          <cell r="BU441">
            <v>0.40122788275909421</v>
          </cell>
          <cell r="BV441">
            <v>0.40237454682159424</v>
          </cell>
        </row>
        <row r="443">
          <cell r="I443" t="e">
            <v>#NAME?</v>
          </cell>
        </row>
        <row r="444">
          <cell r="I444" t="e">
            <v>#NAME?</v>
          </cell>
        </row>
        <row r="445">
          <cell r="I445" t="e">
            <v>#NAME?</v>
          </cell>
        </row>
        <row r="446">
          <cell r="I446" t="e">
            <v>#NAME?</v>
          </cell>
        </row>
        <row r="447">
          <cell r="I447" t="e">
            <v>#NAME?</v>
          </cell>
        </row>
        <row r="448">
          <cell r="I448" t="e">
            <v>#NAME?</v>
          </cell>
        </row>
        <row r="451">
          <cell r="I451" t="e">
            <v>#NAME?</v>
          </cell>
        </row>
        <row r="452">
          <cell r="I452" t="e">
            <v>#NAME?</v>
          </cell>
        </row>
        <row r="453">
          <cell r="I453" t="e">
            <v>#NAME?</v>
          </cell>
        </row>
        <row r="455">
          <cell r="I455" t="e">
            <v>#NAME?</v>
          </cell>
        </row>
        <row r="456">
          <cell r="I456" t="e">
            <v>#NAME?</v>
          </cell>
        </row>
        <row r="457">
          <cell r="I457" t="e">
            <v>#NAME?</v>
          </cell>
        </row>
        <row r="458">
          <cell r="I458" t="e">
            <v>#NAME?</v>
          </cell>
        </row>
        <row r="459">
          <cell r="I459" t="e">
            <v>#NAME?</v>
          </cell>
        </row>
        <row r="460">
          <cell r="I460" t="e">
            <v>#NAME?</v>
          </cell>
        </row>
        <row r="463">
          <cell r="I463" t="e">
            <v>#NAME?</v>
          </cell>
        </row>
        <row r="464">
          <cell r="I464" t="e">
            <v>#NAME?</v>
          </cell>
        </row>
        <row r="465">
          <cell r="I465" t="e">
            <v>#NAME?</v>
          </cell>
        </row>
        <row r="467">
          <cell r="I467" t="e">
            <v>#NAME?</v>
          </cell>
        </row>
        <row r="468">
          <cell r="I468" t="e">
            <v>#NAME?</v>
          </cell>
        </row>
        <row r="469">
          <cell r="I469" t="e">
            <v>#NAME?</v>
          </cell>
        </row>
        <row r="470">
          <cell r="I470" t="e">
            <v>#NAME?</v>
          </cell>
        </row>
        <row r="471">
          <cell r="I471" t="e">
            <v>#NAME?</v>
          </cell>
        </row>
        <row r="472">
          <cell r="I472" t="e">
            <v>#NAME?</v>
          </cell>
        </row>
        <row r="475">
          <cell r="I475" t="e">
            <v>#NAME?</v>
          </cell>
        </row>
        <row r="476">
          <cell r="I476" t="e">
            <v>#NAME?</v>
          </cell>
        </row>
        <row r="477">
          <cell r="I477" t="e">
            <v>#NAME?</v>
          </cell>
        </row>
        <row r="479">
          <cell r="I479" t="e">
            <v>#NAME?</v>
          </cell>
        </row>
        <row r="480">
          <cell r="I480" t="e">
            <v>#NAME?</v>
          </cell>
        </row>
        <row r="481">
          <cell r="I481" t="e">
            <v>#NAME?</v>
          </cell>
        </row>
        <row r="482">
          <cell r="I482" t="e">
            <v>#NAME?</v>
          </cell>
        </row>
        <row r="483">
          <cell r="I483" t="e">
            <v>#NAME?</v>
          </cell>
        </row>
        <row r="484">
          <cell r="I484" t="e">
            <v>#NAME?</v>
          </cell>
        </row>
        <row r="487">
          <cell r="I487" t="e">
            <v>#NAME?</v>
          </cell>
        </row>
        <row r="488">
          <cell r="I488" t="e">
            <v>#NAME?</v>
          </cell>
        </row>
        <row r="489">
          <cell r="I489" t="e">
            <v>#NAME?</v>
          </cell>
        </row>
        <row r="491">
          <cell r="I491" t="e">
            <v>#NAME?</v>
          </cell>
        </row>
        <row r="492">
          <cell r="I492" t="e">
            <v>#NAME?</v>
          </cell>
        </row>
        <row r="493">
          <cell r="I493" t="e">
            <v>#NAME?</v>
          </cell>
        </row>
        <row r="494">
          <cell r="I494" t="e">
            <v>#NAME?</v>
          </cell>
        </row>
        <row r="495">
          <cell r="I495" t="e">
            <v>#NAME?</v>
          </cell>
        </row>
        <row r="496">
          <cell r="I496" t="e">
            <v>#NAME?</v>
          </cell>
        </row>
        <row r="499">
          <cell r="I499" t="e">
            <v>#NAME?</v>
          </cell>
        </row>
        <row r="500">
          <cell r="I500" t="e">
            <v>#NAME?</v>
          </cell>
        </row>
        <row r="501">
          <cell r="I501" t="e">
            <v>#NAME?</v>
          </cell>
        </row>
        <row r="503">
          <cell r="I503" t="e">
            <v>#NAME?</v>
          </cell>
        </row>
        <row r="504">
          <cell r="I504" t="e">
            <v>#NAME?</v>
          </cell>
        </row>
        <row r="505">
          <cell r="I505" t="e">
            <v>#NAME?</v>
          </cell>
        </row>
        <row r="506">
          <cell r="I506" t="e">
            <v>#NAME?</v>
          </cell>
        </row>
        <row r="507">
          <cell r="I507" t="e">
            <v>#NAME?</v>
          </cell>
        </row>
        <row r="508">
          <cell r="I508" t="e">
            <v>#NAME?</v>
          </cell>
        </row>
        <row r="511">
          <cell r="I511" t="e">
            <v>#NAME?</v>
          </cell>
        </row>
        <row r="512">
          <cell r="I512" t="e">
            <v>#NAME?</v>
          </cell>
        </row>
        <row r="513">
          <cell r="I513" t="e">
            <v>#NAME?</v>
          </cell>
        </row>
        <row r="515">
          <cell r="I515" t="e">
            <v>#NAME?</v>
          </cell>
        </row>
        <row r="516">
          <cell r="I516" t="e">
            <v>#NAME?</v>
          </cell>
        </row>
        <row r="517">
          <cell r="I517" t="e">
            <v>#NAME?</v>
          </cell>
        </row>
        <row r="518">
          <cell r="I518" t="e">
            <v>#NAME?</v>
          </cell>
        </row>
        <row r="519">
          <cell r="I519" t="e">
            <v>#NAME?</v>
          </cell>
        </row>
        <row r="520">
          <cell r="I520" t="e">
            <v>#NAME?</v>
          </cell>
        </row>
        <row r="521">
          <cell r="I521">
            <v>0</v>
          </cell>
        </row>
        <row r="523">
          <cell r="I523" t="e">
            <v>#NAME?</v>
          </cell>
        </row>
        <row r="524">
          <cell r="I524" t="e">
            <v>#NAME?</v>
          </cell>
        </row>
        <row r="525">
          <cell r="I525" t="e">
            <v>#NAME?</v>
          </cell>
        </row>
        <row r="527">
          <cell r="I527" t="e">
            <v>#NAME?</v>
          </cell>
        </row>
        <row r="528">
          <cell r="I528" t="e">
            <v>#NAME?</v>
          </cell>
        </row>
        <row r="529">
          <cell r="I529" t="e">
            <v>#NAME?</v>
          </cell>
        </row>
        <row r="530">
          <cell r="I530" t="e">
            <v>#NAME?</v>
          </cell>
        </row>
        <row r="531">
          <cell r="I531" t="e">
            <v>#NAME?</v>
          </cell>
        </row>
        <row r="532">
          <cell r="I532" t="e">
            <v>#NAME?</v>
          </cell>
        </row>
        <row r="535">
          <cell r="I535" t="e">
            <v>#NAME?</v>
          </cell>
        </row>
        <row r="536">
          <cell r="I536" t="e">
            <v>#NAME?</v>
          </cell>
        </row>
        <row r="537">
          <cell r="I537" t="e">
            <v>#NAME?</v>
          </cell>
        </row>
        <row r="539">
          <cell r="I539" t="e">
            <v>#NAME?</v>
          </cell>
        </row>
        <row r="540">
          <cell r="I540" t="e">
            <v>#NAME?</v>
          </cell>
        </row>
        <row r="541">
          <cell r="I541" t="e">
            <v>#NAME?</v>
          </cell>
        </row>
        <row r="542">
          <cell r="I542" t="e">
            <v>#NAME?</v>
          </cell>
        </row>
        <row r="543">
          <cell r="I543" t="e">
            <v>#NAME?</v>
          </cell>
        </row>
        <row r="544">
          <cell r="I544" t="e">
            <v>#NAME?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angeNames"/>
      <sheetName val="ExecSummary"/>
      <sheetName val="Revals"/>
      <sheetName val="P&amp;Lreports"/>
      <sheetName val="AnalyseP&amp;L"/>
      <sheetName val="BSreports"/>
      <sheetName val="CASHFLOW"/>
      <sheetName val="MONTHLY"/>
      <sheetName val="BY PROPERTY"/>
      <sheetName val="DIT"/>
      <sheetName val="DISTRIBUTION STATEMENT"/>
      <sheetName val="WSTrustSummaryA"/>
      <sheetName val="CashDebtFunding"/>
      <sheetName val="WSPropSummaryA"/>
      <sheetName val="WSTrustA"/>
      <sheetName val="WSTrustF"/>
      <sheetName val="WSPropF"/>
      <sheetName val="WSPropA"/>
      <sheetName val="EquityIssues"/>
      <sheetName val="Monthly Summary by Property"/>
      <sheetName val="Quarterly Summary by Property"/>
      <sheetName val="Semi Annually Sum by Property"/>
      <sheetName val="Yearly Summary by Property"/>
      <sheetName val="SECTORRESULTS"/>
      <sheetName val="BasePortfolioInputResults"/>
      <sheetName val="Macro1"/>
      <sheetName val="CPSLINKCHECKSHEET"/>
      <sheetName val="DataStorage"/>
      <sheetName val="PORTFOLIO"/>
      <sheetName val="Capitalised Interest"/>
      <sheetName val="Amortisation sheet"/>
      <sheetName val="Property Acquistion Dec03"/>
      <sheetName val="Range Names List"/>
      <sheetName val="Incurred Incentives"/>
      <sheetName val="Broker Forecasts"/>
      <sheetName val="Incentives WO"/>
      <sheetName val="dlgCPSLink"/>
      <sheetName val="dlgCPSAbout"/>
      <sheetName val="Profit &amp; Loss Statement"/>
    </sheetNames>
    <sheetDataSet>
      <sheetData sheetId="0" refreshError="1">
        <row r="3">
          <cell r="J3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angeNames"/>
      <sheetName val="ExecSummary"/>
      <sheetName val="Revals"/>
      <sheetName val="P&amp;Lreports"/>
      <sheetName val="AnalyseP&amp;L"/>
      <sheetName val="BSreports"/>
      <sheetName val="CASHFLOW"/>
      <sheetName val="MONTHLY"/>
      <sheetName val="BY PROPERTY"/>
      <sheetName val="DIT"/>
      <sheetName val="DISTRIBUTION STATEMENT"/>
      <sheetName val="WSTrustSummaryA"/>
      <sheetName val="CashDebtFunding"/>
      <sheetName val="WSPropSummaryA"/>
      <sheetName val="WSTrustA"/>
      <sheetName val="WSTrustF"/>
      <sheetName val="WSPropF"/>
      <sheetName val="WSPropA"/>
      <sheetName val="EquityIssues"/>
      <sheetName val="Monthly Summary by Property"/>
      <sheetName val="Quarterly Summary by Property"/>
      <sheetName val="Semi Annually Sum by Property"/>
      <sheetName val="Yearly Summary by Property"/>
      <sheetName val="SECTORRESULTS"/>
      <sheetName val="BasePortfolioInputResults"/>
      <sheetName val="Macro1"/>
      <sheetName val="CPSLINKCHECKSHEET"/>
      <sheetName val="DataStorage"/>
      <sheetName val="PORTFOLIO"/>
      <sheetName val="Capitalised Interest"/>
      <sheetName val="Amortisation sheet"/>
      <sheetName val="Property Acquistion Dec03"/>
      <sheetName val="Range Names List"/>
      <sheetName val="Incurred Incentives"/>
      <sheetName val="Broker Forecasts"/>
      <sheetName val="Incentives WO"/>
      <sheetName val="dlgCPSLink"/>
      <sheetName val="dlgCPSAbout"/>
    </sheetNames>
    <sheetDataSet>
      <sheetData sheetId="0" refreshError="1">
        <row r="6">
          <cell r="Y6" t="str">
            <v>The Egerton St Industrial Estate</v>
          </cell>
        </row>
        <row r="7">
          <cell r="Y7" t="str">
            <v>75 Carnavon St, Silverwater</v>
          </cell>
        </row>
        <row r="8">
          <cell r="Y8" t="str">
            <v>1-15 Rosebery Ave, Rosebery</v>
          </cell>
        </row>
        <row r="9">
          <cell r="Y9" t="str">
            <v>1-55 Rothschild Ave, Rosebery</v>
          </cell>
        </row>
        <row r="10">
          <cell r="Y10" t="str">
            <v>154 O'Riordan St, Mascot</v>
          </cell>
        </row>
        <row r="11">
          <cell r="Y11" t="str">
            <v>706 Mowbray Rd, Lane Cove</v>
          </cell>
        </row>
        <row r="12">
          <cell r="Y12" t="str">
            <v>114-120 Old Pittwater Rd, Brookvale</v>
          </cell>
        </row>
        <row r="13">
          <cell r="Y13" t="str">
            <v>436-484 Victoria Rd, Gladesville</v>
          </cell>
        </row>
        <row r="14">
          <cell r="Y14" t="str">
            <v>2 Minna Close, Belrose</v>
          </cell>
        </row>
        <row r="15">
          <cell r="Y15" t="str">
            <v>1 Garigal Rd, Belrose</v>
          </cell>
        </row>
        <row r="16">
          <cell r="Y16" t="str">
            <v>40 Talavera Rd, North Ryde</v>
          </cell>
        </row>
        <row r="17">
          <cell r="Y17" t="str">
            <v>12 Frederick St, St Leonards</v>
          </cell>
        </row>
        <row r="18">
          <cell r="Y18" t="str">
            <v>11 Talavera Rd, North Ryde</v>
          </cell>
        </row>
        <row r="19">
          <cell r="Y19" t="str">
            <v>19 Chifley St, Smithfield</v>
          </cell>
        </row>
        <row r="20">
          <cell r="Y20" t="str">
            <v>3 Brookhollow Ave, Norwest</v>
          </cell>
        </row>
        <row r="21">
          <cell r="Y21" t="str">
            <v>1 Foundation Place, Greystanes</v>
          </cell>
        </row>
        <row r="22">
          <cell r="Y22" t="str">
            <v>40 Biloela St, Villawood</v>
          </cell>
        </row>
        <row r="23">
          <cell r="Y23" t="str">
            <v>2a Birmingham St, Villawood</v>
          </cell>
        </row>
        <row r="24">
          <cell r="Y24" t="str">
            <v>52 Holbeche Rd, Arndell Park</v>
          </cell>
        </row>
        <row r="25">
          <cell r="Y25" t="str">
            <v>3-7 Bessemer St, Blacktown</v>
          </cell>
        </row>
        <row r="26">
          <cell r="Y26" t="str">
            <v>30-32 Bessemer St, Blacktown</v>
          </cell>
        </row>
        <row r="27">
          <cell r="Y27" t="str">
            <v>27-29 Liberty Rd, Huntingwood</v>
          </cell>
        </row>
        <row r="28">
          <cell r="Y28" t="str">
            <v>239-251 Woodpark Rd, Smithfield</v>
          </cell>
        </row>
        <row r="29">
          <cell r="Y29" t="str">
            <v>27-33 Frank St, Wetherill Park</v>
          </cell>
        </row>
        <row r="30">
          <cell r="Y30" t="str">
            <v>Kings Park Industrial Estate</v>
          </cell>
        </row>
        <row r="31">
          <cell r="Y31" t="str">
            <v>Axxess Corp Park, Seven Hills</v>
          </cell>
        </row>
        <row r="32">
          <cell r="Y32" t="str">
            <v>Wallgrove Rd, Eastern Creek</v>
          </cell>
        </row>
        <row r="33">
          <cell r="Y33" t="str">
            <v>25 Donkin St, West End Brisbane</v>
          </cell>
        </row>
        <row r="34">
          <cell r="Y34" t="str">
            <v>30 Bellrick St, Acacia Ridge</v>
          </cell>
        </row>
        <row r="35">
          <cell r="Y35" t="str">
            <v>121 Evans Rd, Salisbury</v>
          </cell>
        </row>
        <row r="36">
          <cell r="Y36" t="str">
            <v>15-23 Whicker Rd, Gillman</v>
          </cell>
        </row>
        <row r="37">
          <cell r="Y37" t="str">
            <v>352 Macaulay Rd, Kensington</v>
          </cell>
        </row>
        <row r="38">
          <cell r="Y38" t="str">
            <v>Boundary Rd, Laverton North</v>
          </cell>
        </row>
        <row r="39">
          <cell r="Y39" t="str">
            <v>Pound Rd, Dandenong</v>
          </cell>
        </row>
        <row r="40">
          <cell r="Y40" t="str">
            <v>250 Forest Rd South, Lara</v>
          </cell>
        </row>
        <row r="41">
          <cell r="Y41" t="str">
            <v>114 Fairbank Rd, Clayton</v>
          </cell>
        </row>
        <row r="42">
          <cell r="Y42" t="str">
            <v>Axxess Corporate Park, Mt Waverley</v>
          </cell>
        </row>
        <row r="43">
          <cell r="Y43" t="str">
            <v>Target Distribution Centre</v>
          </cell>
        </row>
        <row r="44">
          <cell r="Y44" t="str">
            <v>Knoxfield Industrial Estate</v>
          </cell>
        </row>
        <row r="45">
          <cell r="Y45" t="str">
            <v>Redwood Gardens, Dingley</v>
          </cell>
        </row>
        <row r="46">
          <cell r="Y46" t="str">
            <v>68 Hasler Rd, Herdsman</v>
          </cell>
        </row>
        <row r="47">
          <cell r="Y47" t="str">
            <v>33 McDowell St, Welshpoo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angeNames"/>
      <sheetName val="ExecSummary"/>
      <sheetName val="Revals"/>
      <sheetName val="P&amp;Lreports"/>
      <sheetName val="AnalyseP&amp;L"/>
      <sheetName val="BSreports"/>
      <sheetName val="CASHFLOW"/>
      <sheetName val="MONTHLY"/>
      <sheetName val="BY PROPERTY"/>
      <sheetName val="DIT"/>
      <sheetName val="DISTRIBUTION STATEMENT"/>
      <sheetName val="WSTrustSummaryA"/>
      <sheetName val="CashDebtFunding"/>
      <sheetName val="WSPropSummaryA"/>
      <sheetName val="WSTrustA"/>
      <sheetName val="WSTrustF"/>
      <sheetName val="WSPropF"/>
      <sheetName val="WSPropA"/>
      <sheetName val="EquityIssues"/>
      <sheetName val="Monthly Summary by Property"/>
      <sheetName val="Quarterly Summary by Property"/>
      <sheetName val="Semi Annually Sum by Property"/>
      <sheetName val="Yearly Summary by Property"/>
      <sheetName val="SECTORRESULTS"/>
      <sheetName val="BasePortfolioInputResults"/>
      <sheetName val="Macro1"/>
      <sheetName val="CPSLINKCHECKSHEET"/>
      <sheetName val="DataStorage"/>
      <sheetName val="PORTFOLIO"/>
      <sheetName val="Capitalised Interest"/>
      <sheetName val="Amortisation sheet"/>
      <sheetName val="Property Acquistion Dec03"/>
      <sheetName val="Range Names List"/>
      <sheetName val="Incurred Incentives"/>
      <sheetName val="Broker Forecasts"/>
      <sheetName val="Incentives WO"/>
      <sheetName val="dlgCPSLink"/>
      <sheetName val="dlgCPSAbout"/>
    </sheetNames>
    <sheetDataSet>
      <sheetData sheetId="0" refreshError="1">
        <row r="6">
          <cell r="Y6" t="str">
            <v>The Egerton St Industrial Estate</v>
          </cell>
        </row>
        <row r="7">
          <cell r="Y7" t="str">
            <v>75 Carnavon St, Silverwater</v>
          </cell>
        </row>
        <row r="8">
          <cell r="Y8" t="str">
            <v>1-15 Rosebery Ave, Rosebery</v>
          </cell>
        </row>
        <row r="9">
          <cell r="Y9" t="str">
            <v>1-55 Rothschild Ave, Rosebery</v>
          </cell>
        </row>
        <row r="10">
          <cell r="Y10" t="str">
            <v>154 O'Riordan St, Mascot</v>
          </cell>
        </row>
        <row r="11">
          <cell r="Y11" t="str">
            <v>706 Mowbray Rd, Lane Cove</v>
          </cell>
        </row>
        <row r="12">
          <cell r="Y12" t="str">
            <v>114-120 Old Pittwater Rd, Brookvale</v>
          </cell>
        </row>
        <row r="13">
          <cell r="Y13" t="str">
            <v>436-484 Victoria Rd, Gladesville</v>
          </cell>
        </row>
        <row r="14">
          <cell r="Y14" t="str">
            <v>2 Minna Close, Belrose</v>
          </cell>
        </row>
        <row r="15">
          <cell r="Y15" t="str">
            <v>1 Garigal Rd, Belrose</v>
          </cell>
        </row>
        <row r="16">
          <cell r="Y16" t="str">
            <v>40 Talavera Rd, North Ryde</v>
          </cell>
        </row>
        <row r="17">
          <cell r="Y17" t="str">
            <v>12 Frederick St, St Leonards</v>
          </cell>
        </row>
        <row r="18">
          <cell r="Y18" t="str">
            <v>11 Talavera Rd, North Ryde</v>
          </cell>
        </row>
        <row r="19">
          <cell r="Y19" t="str">
            <v>19 Chifley St, Smithfield</v>
          </cell>
        </row>
        <row r="20">
          <cell r="Y20" t="str">
            <v>3 Brookhollow Ave, Norwest</v>
          </cell>
        </row>
        <row r="21">
          <cell r="Y21" t="str">
            <v>1 Foundation Place, Greystanes</v>
          </cell>
        </row>
        <row r="22">
          <cell r="Y22" t="str">
            <v>40 Biloela St, Villawood</v>
          </cell>
        </row>
        <row r="23">
          <cell r="Y23" t="str">
            <v>2a Birmingham St, Villawood</v>
          </cell>
        </row>
        <row r="24">
          <cell r="Y24" t="str">
            <v>52 Holbeche Rd, Arndell Park</v>
          </cell>
        </row>
        <row r="25">
          <cell r="Y25" t="str">
            <v>3-7 Bessemer St, Blacktown</v>
          </cell>
        </row>
        <row r="26">
          <cell r="Y26" t="str">
            <v>30-32 Bessemer St, Blacktown</v>
          </cell>
        </row>
        <row r="27">
          <cell r="Y27" t="str">
            <v>27-29 Liberty Rd, Huntingwood</v>
          </cell>
        </row>
        <row r="28">
          <cell r="Y28" t="str">
            <v>239-251 Woodpark Rd, Smithfield</v>
          </cell>
        </row>
        <row r="29">
          <cell r="Y29" t="str">
            <v>27-33 Frank St, Wetherill Park</v>
          </cell>
        </row>
        <row r="30">
          <cell r="Y30" t="str">
            <v>Kings Park Industrial Estate</v>
          </cell>
        </row>
        <row r="31">
          <cell r="Y31" t="str">
            <v>Axxess Corp Park, Seven Hills</v>
          </cell>
        </row>
        <row r="32">
          <cell r="Y32" t="str">
            <v>Wallgrove Rd, Eastern Creek</v>
          </cell>
        </row>
        <row r="33">
          <cell r="Y33" t="str">
            <v>25 Donkin St, West End Brisbane</v>
          </cell>
        </row>
        <row r="34">
          <cell r="Y34" t="str">
            <v>30 Bellrick St, Acacia Ridge</v>
          </cell>
        </row>
        <row r="35">
          <cell r="Y35" t="str">
            <v>121 Evans Rd, Salisbury</v>
          </cell>
        </row>
        <row r="36">
          <cell r="Y36" t="str">
            <v>15-23 Whicker Rd, Gillman</v>
          </cell>
        </row>
        <row r="37">
          <cell r="Y37" t="str">
            <v>352 Macaulay Rd, Kensington</v>
          </cell>
        </row>
        <row r="38">
          <cell r="Y38" t="str">
            <v>Boundary Rd, Laverton North</v>
          </cell>
        </row>
        <row r="39">
          <cell r="Y39" t="str">
            <v>Pound Rd, Dandenong</v>
          </cell>
        </row>
        <row r="40">
          <cell r="Y40" t="str">
            <v>250 Forest Rd South, Lara</v>
          </cell>
        </row>
        <row r="41">
          <cell r="Y41" t="str">
            <v>114 Fairbank Rd, Clayton</v>
          </cell>
        </row>
        <row r="42">
          <cell r="Y42" t="str">
            <v>Axxess Corporate Park, Mt Waverley</v>
          </cell>
        </row>
        <row r="43">
          <cell r="Y43" t="str">
            <v>Target Distribution Centre</v>
          </cell>
        </row>
        <row r="44">
          <cell r="Y44" t="str">
            <v>Knoxfield Industrial Estate</v>
          </cell>
        </row>
        <row r="45">
          <cell r="Y45" t="str">
            <v>Redwood Gardens, Dingley</v>
          </cell>
        </row>
        <row r="46">
          <cell r="Y46" t="str">
            <v>68 Hasler Rd, Herdsman</v>
          </cell>
        </row>
        <row r="47">
          <cell r="Y47" t="str">
            <v>33 McDowell St, Welshpoo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Income"/>
      <sheetName val="Income"/>
      <sheetName val="Expenses"/>
      <sheetName val="Budgeted Gross"/>
      <sheetName val="RENTAL BUDGET WORKSHEET"/>
      <sheetName val="RENT ABATEMENT"/>
      <sheetName val="TURNOVER PA"/>
      <sheetName val="PERCENTAGE RENTAL $pa"/>
      <sheetName val="PERCENTAGE RENTAL $pm"/>
      <sheetName val="ACC161"/>
      <sheetName val="OUTGOINGS RECOVERY"/>
      <sheetName val="ACC165"/>
      <sheetName val="ACC105"/>
      <sheetName val="ACC111"/>
      <sheetName val="ACC114"/>
      <sheetName val="ACC127"/>
      <sheetName val="ACC201"/>
      <sheetName val="ACC202"/>
      <sheetName val="ACC206"/>
      <sheetName val="ACC211"/>
      <sheetName val="ACC212"/>
      <sheetName val="ACC220"/>
      <sheetName val="ACC231"/>
      <sheetName val="ACC236"/>
      <sheetName val="ACC237"/>
      <sheetName val="ACC240"/>
      <sheetName val="ACC250.01"/>
      <sheetName val="ACC256"/>
      <sheetName val="ACC259"/>
      <sheetName val="ACC259.01"/>
      <sheetName val="ACC271"/>
      <sheetName val="ACC273"/>
      <sheetName val="ACC277"/>
      <sheetName val="ACC281"/>
      <sheetName val="ACC29O.01"/>
      <sheetName val="ACC295"/>
      <sheetName val="ACC296"/>
      <sheetName val="ACC298"/>
      <sheetName val="ACC311"/>
      <sheetName val="ACC331"/>
      <sheetName val="ACC332"/>
      <sheetName val="ACC333"/>
      <sheetName val="ACC334"/>
      <sheetName val="ACC335"/>
      <sheetName val="ACC336"/>
      <sheetName val="ACC338"/>
      <sheetName val="ACC341"/>
      <sheetName val="ACC343"/>
      <sheetName val="ACC351"/>
      <sheetName val="ACC354"/>
      <sheetName val="ACC359"/>
      <sheetName val="ACC372"/>
      <sheetName val="ACC381"/>
      <sheetName val="ACC392"/>
      <sheetName val="ACC397"/>
      <sheetName val="ACC434"/>
      <sheetName val="ACC435"/>
      <sheetName val="ACC445"/>
      <sheetName val="ACC452"/>
      <sheetName val="ACC453"/>
      <sheetName val="ACC454"/>
      <sheetName val="ACC455"/>
      <sheetName val="ACC462"/>
      <sheetName val="ACC463"/>
      <sheetName val="ACC464"/>
      <sheetName val="ACC404"/>
      <sheetName val="ACC461"/>
      <sheetName val="ACC461.01"/>
      <sheetName val="ACC461.03"/>
      <sheetName val="ACC422"/>
      <sheetName val="ACC426.01"/>
      <sheetName val="ACC427.01"/>
      <sheetName val="ACC427.02"/>
      <sheetName val="ACC203"/>
      <sheetName val="ACC402"/>
      <sheetName val="ACC471.03"/>
      <sheetName val="ACC414"/>
      <sheetName val="473FITOUT CONTRIBUTION EXPENSED"/>
      <sheetName val="ACC403"/>
      <sheetName val="ACC471"/>
      <sheetName val="ACC416"/>
      <sheetName val="ACC417"/>
      <sheetName val="Capex Now Expensed"/>
      <sheetName val="CAPITAL"/>
      <sheetName val="FITOUT CONTRIBUTION"/>
      <sheetName val="Module1"/>
      <sheetName val="Module2"/>
      <sheetName val="RENT FREE (CAPITAL)"/>
      <sheetName val="RENTAL ASSISTANCE"/>
      <sheetName val="nTURNOVER PM"/>
      <sheetName val="nOUTADJ"/>
      <sheetName val="PRO FORMA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/>
      <sheetData sheetId="88"/>
      <sheetData sheetId="89"/>
      <sheetData sheetId="90"/>
      <sheetData sheetId="9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entive Calculations"/>
      <sheetName val="Main"/>
      <sheetName val="Report"/>
      <sheetName val="Schedule"/>
      <sheetName val="Outgoings"/>
      <sheetName val="Tenure"/>
      <sheetName val="Other_Income"/>
      <sheetName val="Exec"/>
      <sheetName val="Market_Cap"/>
      <sheetName val="Contract_Cap"/>
      <sheetName val="Term&amp;Reversion"/>
      <sheetName val="DCF_five_year"/>
      <sheetName val="DCF_ten_year"/>
      <sheetName val="Tenancy_schedule"/>
      <sheetName val="Tenant_cashflow"/>
      <sheetName val="DCF_workings"/>
      <sheetName val="Terminal_value"/>
      <sheetName val="Outgoings_workings"/>
      <sheetName val="Other_workings"/>
      <sheetName val="Market_rentals"/>
      <sheetName val="Reversions"/>
      <sheetName val="Sales"/>
      <sheetName val="Sales_comparison"/>
      <sheetName val="Insurance"/>
      <sheetName val="LUA_allowances"/>
      <sheetName val="Incentives"/>
      <sheetName val="L1_Cashflow"/>
      <sheetName val="L2_Cashflow"/>
      <sheetName val="L3_Cashflow"/>
      <sheetName val="L4_Cashflow"/>
      <sheetName val="Help"/>
      <sheetName val="Version Control"/>
    </sheetNames>
    <sheetDataSet>
      <sheetData sheetId="0" refreshError="1"/>
      <sheetData sheetId="1" refreshError="1">
        <row r="3">
          <cell r="D3" t="str">
            <v>One One One - 111 Eagle Street, Brisbane Qld 4000</v>
          </cell>
        </row>
        <row r="9">
          <cell r="D9">
            <v>40908</v>
          </cell>
        </row>
        <row r="22">
          <cell r="D22" t="str">
            <v>Gross</v>
          </cell>
        </row>
        <row r="23">
          <cell r="D23" t="str">
            <v>Freehold</v>
          </cell>
        </row>
        <row r="24">
          <cell r="D24">
            <v>3</v>
          </cell>
        </row>
        <row r="31">
          <cell r="D31">
            <v>6.7500000000000004E-2</v>
          </cell>
        </row>
        <row r="32">
          <cell r="D32" t="str">
            <v>Overall</v>
          </cell>
        </row>
        <row r="33">
          <cell r="D33">
            <v>6.7500000000000004E-2</v>
          </cell>
        </row>
        <row r="38">
          <cell r="D38">
            <v>24</v>
          </cell>
        </row>
        <row r="39">
          <cell r="D39">
            <v>24</v>
          </cell>
        </row>
        <row r="40">
          <cell r="D40">
            <v>0.01</v>
          </cell>
        </row>
        <row r="43">
          <cell r="D43">
            <v>0.09</v>
          </cell>
        </row>
        <row r="46">
          <cell r="D46">
            <v>5.5E-2</v>
          </cell>
        </row>
        <row r="47">
          <cell r="D47">
            <v>1.2500000000000001E-2</v>
          </cell>
        </row>
        <row r="55">
          <cell r="C55" t="str">
            <v>Office</v>
          </cell>
        </row>
        <row r="70">
          <cell r="C70" t="str">
            <v>Secondary Office</v>
          </cell>
        </row>
        <row r="85">
          <cell r="C85" t="str">
            <v>Retail</v>
          </cell>
        </row>
        <row r="100">
          <cell r="C100" t="str">
            <v>Secondary Retail</v>
          </cell>
        </row>
        <row r="115">
          <cell r="C115" t="str">
            <v>Storage</v>
          </cell>
        </row>
        <row r="130">
          <cell r="C130" t="str">
            <v>Ancilla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Base Assumptions"/>
      <sheetName val="Future Assumptions"/>
      <sheetName val="Tenancy Assumptions"/>
      <sheetName val="Outgoings Assumptions"/>
      <sheetName val="DCF"/>
      <sheetName val="Mth Tenant"/>
      <sheetName val="Ann Tenant"/>
      <sheetName val="Multi Tenant"/>
      <sheetName val="Mth Building"/>
      <sheetName val="Title"/>
      <sheetName val="Val Calcs Summary"/>
      <sheetName val="Tenancy Schedule"/>
      <sheetName val="Outgoings"/>
      <sheetName val="CAP"/>
      <sheetName val="DCF Assumptions"/>
      <sheetName val="Rental_Summary"/>
      <sheetName val="Terminal"/>
      <sheetName val="CashSum"/>
      <sheetName val="DCF Summary"/>
      <sheetName val="Graphs"/>
      <sheetName val="Standard"/>
      <sheetName val="ReportTables"/>
      <sheetName val="Tenancy Details"/>
      <sheetName val="Sales Analysis"/>
      <sheetName val="Insurance"/>
      <sheetName val="tv.calcs"/>
      <sheetName val="cf.calcs"/>
      <sheetName val="cf.Revs"/>
      <sheetName val="cf.STlet"/>
      <sheetName val="cf.EVlet"/>
      <sheetName val="cf.gR"/>
      <sheetName val="cf.nR"/>
      <sheetName val="cf.mf"/>
      <sheetName val="cf.me"/>
      <sheetName val="cf.m"/>
      <sheetName val="cf.secured"/>
      <sheetName val="cf.t1"/>
      <sheetName val="cf.t2"/>
      <sheetName val="cf.t3"/>
      <sheetName val="cf.t4"/>
      <sheetName val="cf.t5"/>
      <sheetName val="cf.t6"/>
      <sheetName val="cf.t7"/>
      <sheetName val="cf.t8"/>
      <sheetName val="cf.t9"/>
      <sheetName val="cf.t10"/>
      <sheetName val="cf.incentives"/>
      <sheetName val="cf.fees"/>
      <sheetName val="cf.refurb"/>
      <sheetName val="Client Synopsis Sheet"/>
      <sheetName val="MKTProfile"/>
      <sheetName val="Charter Hall Exec Summ"/>
    </sheetNames>
    <sheetDataSet>
      <sheetData sheetId="0"/>
      <sheetData sheetId="1">
        <row r="4">
          <cell r="B4" t="str">
            <v>Commercial Property Valuation Model</v>
          </cell>
        </row>
        <row r="13">
          <cell r="D13" t="str">
            <v>Commercial</v>
          </cell>
        </row>
        <row r="14">
          <cell r="D14" t="str">
            <v>Office</v>
          </cell>
        </row>
        <row r="15">
          <cell r="D15" t="str">
            <v>Retail</v>
          </cell>
        </row>
        <row r="16">
          <cell r="D16" t="str">
            <v>Net</v>
          </cell>
        </row>
        <row r="17">
          <cell r="D17">
            <v>42369</v>
          </cell>
        </row>
        <row r="19">
          <cell r="D19">
            <v>42370</v>
          </cell>
        </row>
        <row r="32">
          <cell r="D32" t="str">
            <v>NSW</v>
          </cell>
        </row>
        <row r="67">
          <cell r="D67">
            <v>8087</v>
          </cell>
        </row>
        <row r="78">
          <cell r="D78">
            <v>0</v>
          </cell>
        </row>
        <row r="97">
          <cell r="D97">
            <v>6.25E-2</v>
          </cell>
        </row>
        <row r="142">
          <cell r="D142" t="str">
            <v>NLA</v>
          </cell>
        </row>
        <row r="152">
          <cell r="D152">
            <v>4.7687483760370242E-3</v>
          </cell>
        </row>
        <row r="154">
          <cell r="D154">
            <v>5.8497409526456767E-3</v>
          </cell>
        </row>
        <row r="186">
          <cell r="D186" t="str">
            <v>Model Ok</v>
          </cell>
        </row>
      </sheetData>
      <sheetData sheetId="2">
        <row r="12">
          <cell r="B12" t="str">
            <v>Inflation (CPI)</v>
          </cell>
        </row>
        <row r="13">
          <cell r="B13" t="str">
            <v>Office (Gross Face)</v>
          </cell>
        </row>
        <row r="14">
          <cell r="B14" t="str">
            <v>Office (Gross Effective)</v>
          </cell>
        </row>
        <row r="15">
          <cell r="B15" t="str">
            <v>Office (Net Face)</v>
          </cell>
        </row>
        <row r="16">
          <cell r="B16" t="str">
            <v>Office (Net Effective)</v>
          </cell>
        </row>
        <row r="17">
          <cell r="B17" t="str">
            <v>Retail (Gross Face)</v>
          </cell>
        </row>
        <row r="18">
          <cell r="B18" t="str">
            <v>Retail (Gross Effective)</v>
          </cell>
        </row>
        <row r="19">
          <cell r="B19" t="str">
            <v>Retail (Net Face)</v>
          </cell>
        </row>
        <row r="20">
          <cell r="B20" t="str">
            <v>Retail (Net Effective)</v>
          </cell>
        </row>
        <row r="21">
          <cell r="B21" t="str">
            <v>Car Parking</v>
          </cell>
        </row>
        <row r="92">
          <cell r="B92" t="str">
            <v>Office (Whole Floors)</v>
          </cell>
          <cell r="E92">
            <v>7</v>
          </cell>
          <cell r="F92">
            <v>6</v>
          </cell>
          <cell r="G92">
            <v>0.5</v>
          </cell>
          <cell r="I92">
            <v>0.85</v>
          </cell>
        </row>
        <row r="93">
          <cell r="B93" t="str">
            <v>Office (Suites)</v>
          </cell>
          <cell r="E93">
            <v>5</v>
          </cell>
          <cell r="F93">
            <v>5</v>
          </cell>
          <cell r="G93">
            <v>0.5</v>
          </cell>
          <cell r="I93">
            <v>0.8</v>
          </cell>
        </row>
        <row r="94">
          <cell r="B94" t="str">
            <v>Retail</v>
          </cell>
          <cell r="E94">
            <v>5</v>
          </cell>
          <cell r="F94">
            <v>3</v>
          </cell>
          <cell r="G94">
            <v>0.5</v>
          </cell>
          <cell r="I94">
            <v>1</v>
          </cell>
        </row>
        <row r="95">
          <cell r="B95" t="str">
            <v>Parking Operator</v>
          </cell>
          <cell r="E95">
            <v>5</v>
          </cell>
          <cell r="F95">
            <v>1</v>
          </cell>
          <cell r="G95">
            <v>0.5</v>
          </cell>
          <cell r="I95">
            <v>0</v>
          </cell>
        </row>
        <row r="96">
          <cell r="B96" t="str">
            <v>Naming</v>
          </cell>
          <cell r="E96">
            <v>5</v>
          </cell>
          <cell r="F96">
            <v>6</v>
          </cell>
          <cell r="G96">
            <v>0.5</v>
          </cell>
          <cell r="I96">
            <v>0</v>
          </cell>
        </row>
        <row r="97">
          <cell r="B97" t="str">
            <v>Storage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</row>
        <row r="98">
          <cell r="B98" t="str">
            <v>Telecommunication</v>
          </cell>
          <cell r="E98">
            <v>5</v>
          </cell>
          <cell r="F98">
            <v>3</v>
          </cell>
          <cell r="G98">
            <v>0.5</v>
          </cell>
          <cell r="I98">
            <v>0</v>
          </cell>
        </row>
        <row r="99">
          <cell r="B99" t="str">
            <v>[Spare 1]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</row>
        <row r="100">
          <cell r="B100" t="str">
            <v>[Spare 2]</v>
          </cell>
          <cell r="E100">
            <v>0</v>
          </cell>
          <cell r="F100">
            <v>0</v>
          </cell>
          <cell r="G100">
            <v>0</v>
          </cell>
          <cell r="I100">
            <v>0</v>
          </cell>
        </row>
        <row r="101">
          <cell r="B101" t="str">
            <v>[Spare 3]</v>
          </cell>
          <cell r="E101">
            <v>0</v>
          </cell>
          <cell r="F101">
            <v>0</v>
          </cell>
          <cell r="G101">
            <v>0</v>
          </cell>
          <cell r="I101">
            <v>0</v>
          </cell>
        </row>
        <row r="102">
          <cell r="B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0</v>
          </cell>
        </row>
      </sheetData>
      <sheetData sheetId="3">
        <row r="15">
          <cell r="D15">
            <v>0</v>
          </cell>
        </row>
        <row r="16">
          <cell r="B16">
            <v>1</v>
          </cell>
          <cell r="D16" t="str">
            <v>BK Chemists No. 3 Pty Ltd (Priceline)</v>
          </cell>
        </row>
        <row r="17">
          <cell r="B17">
            <v>2</v>
          </cell>
          <cell r="D17" t="str">
            <v xml:space="preserve">Penny Kaffe Pty Ltd </v>
          </cell>
        </row>
        <row r="18">
          <cell r="B18">
            <v>3</v>
          </cell>
          <cell r="D18" t="str">
            <v>Citibank Limited</v>
          </cell>
        </row>
        <row r="19">
          <cell r="B19">
            <v>4</v>
          </cell>
          <cell r="D19" t="str">
            <v>Citibank Limited</v>
          </cell>
        </row>
        <row r="20">
          <cell r="B20">
            <v>5</v>
          </cell>
          <cell r="D20" t="str">
            <v>Citibank Limited</v>
          </cell>
        </row>
        <row r="21">
          <cell r="B21">
            <v>6</v>
          </cell>
          <cell r="D21" t="str">
            <v>QBE Management Services Pty Ltd</v>
          </cell>
        </row>
        <row r="22">
          <cell r="B22">
            <v>7</v>
          </cell>
          <cell r="D22" t="str">
            <v>QBE Management Services Pty Ltd</v>
          </cell>
        </row>
        <row r="23">
          <cell r="B23">
            <v>8</v>
          </cell>
          <cell r="D23" t="str">
            <v>QBE Management Services Pty Ltd</v>
          </cell>
        </row>
        <row r="24">
          <cell r="B24">
            <v>9</v>
          </cell>
          <cell r="D24" t="str">
            <v>QBE Management Services Pty Ltd</v>
          </cell>
        </row>
        <row r="25">
          <cell r="B25">
            <v>10</v>
          </cell>
          <cell r="D25" t="str">
            <v>Metlife Insurance Ltd</v>
          </cell>
        </row>
        <row r="26">
          <cell r="B26">
            <v>11</v>
          </cell>
          <cell r="D26" t="str">
            <v>Metlife Insurance Ltd</v>
          </cell>
        </row>
        <row r="27">
          <cell r="B27">
            <v>12</v>
          </cell>
          <cell r="D27" t="str">
            <v>Citibank Limited</v>
          </cell>
        </row>
        <row r="28">
          <cell r="B28">
            <v>13</v>
          </cell>
          <cell r="D28" t="str">
            <v>Vacant</v>
          </cell>
        </row>
        <row r="29">
          <cell r="B29">
            <v>14</v>
          </cell>
          <cell r="D29" t="str">
            <v>QBE Management Services Pty Ltd</v>
          </cell>
        </row>
        <row r="30">
          <cell r="B30">
            <v>15</v>
          </cell>
          <cell r="D30" t="str">
            <v>Regus Centre Pty Ltd</v>
          </cell>
        </row>
        <row r="31">
          <cell r="B31">
            <v>16</v>
          </cell>
          <cell r="D31" t="str">
            <v>Citibank Limited</v>
          </cell>
        </row>
        <row r="32">
          <cell r="B32">
            <v>17</v>
          </cell>
          <cell r="D32" t="str">
            <v>Citibank Limited</v>
          </cell>
        </row>
        <row r="33">
          <cell r="B33">
            <v>18</v>
          </cell>
          <cell r="D33" t="str">
            <v>Maxfield Investment Australia Pty Ltd (Signed HoA)</v>
          </cell>
        </row>
        <row r="34">
          <cell r="B34">
            <v>19</v>
          </cell>
          <cell r="D34" t="str">
            <v>Vacant</v>
          </cell>
        </row>
        <row r="35">
          <cell r="B35">
            <v>20</v>
          </cell>
          <cell r="D35" t="str">
            <v>Vacant</v>
          </cell>
        </row>
        <row r="36">
          <cell r="B36">
            <v>21</v>
          </cell>
          <cell r="D36" t="str">
            <v>Unilever Australia (Holdings) Pty Ltd</v>
          </cell>
        </row>
        <row r="37">
          <cell r="B37">
            <v>22</v>
          </cell>
          <cell r="D37" t="str">
            <v>Unilever Australia (Holdings) Pty Ltd</v>
          </cell>
        </row>
        <row r="38">
          <cell r="B38">
            <v>23</v>
          </cell>
          <cell r="D38" t="str">
            <v>Vacant</v>
          </cell>
        </row>
        <row r="39">
          <cell r="B39">
            <v>24</v>
          </cell>
          <cell r="D39" t="str">
            <v>Universal World Pty Ltd (Signed HoA)</v>
          </cell>
        </row>
        <row r="40">
          <cell r="B40">
            <v>25</v>
          </cell>
          <cell r="D40" t="str">
            <v>Arxxus Technology Partners Pty Ltd</v>
          </cell>
        </row>
        <row r="41">
          <cell r="B41">
            <v>26</v>
          </cell>
          <cell r="D41" t="str">
            <v>Citigroup Centre Management (JLL)</v>
          </cell>
        </row>
        <row r="42">
          <cell r="B42">
            <v>27</v>
          </cell>
          <cell r="D42" t="str">
            <v>Two Eights (Aust.) Pty Ltd</v>
          </cell>
        </row>
        <row r="43">
          <cell r="B43">
            <v>28</v>
          </cell>
          <cell r="D43" t="str">
            <v>KVB Kunlum Pty Ltd</v>
          </cell>
        </row>
        <row r="44">
          <cell r="B44">
            <v>29</v>
          </cell>
          <cell r="D44" t="str">
            <v>AIG Australia Ltd</v>
          </cell>
        </row>
        <row r="45">
          <cell r="B45">
            <v>30</v>
          </cell>
          <cell r="D45" t="str">
            <v>Amazon Corporate Services Pty Ltd</v>
          </cell>
        </row>
        <row r="46">
          <cell r="B46">
            <v>31</v>
          </cell>
          <cell r="D46" t="str">
            <v>Citibank Limited</v>
          </cell>
        </row>
        <row r="47">
          <cell r="B47">
            <v>32</v>
          </cell>
          <cell r="D47" t="str">
            <v>Citibank Limited</v>
          </cell>
        </row>
        <row r="48">
          <cell r="B48">
            <v>33</v>
          </cell>
          <cell r="D48" t="str">
            <v>Citibank Limited</v>
          </cell>
        </row>
        <row r="49">
          <cell r="B49">
            <v>34</v>
          </cell>
          <cell r="D49" t="str">
            <v>Citibank Limited</v>
          </cell>
        </row>
        <row r="50">
          <cell r="B50">
            <v>35</v>
          </cell>
          <cell r="D50" t="str">
            <v>Vacant</v>
          </cell>
        </row>
        <row r="51">
          <cell r="B51">
            <v>36</v>
          </cell>
          <cell r="D51" t="str">
            <v>Blackstone Waterhouse Pty Ltd</v>
          </cell>
        </row>
        <row r="52">
          <cell r="B52">
            <v>37</v>
          </cell>
          <cell r="D52" t="str">
            <v>Blackstone Waterhouse Pty Ltd</v>
          </cell>
        </row>
        <row r="53">
          <cell r="B53">
            <v>38</v>
          </cell>
          <cell r="D53" t="str">
            <v>Saxo Capital Markets (Aust.) Pty Ltd</v>
          </cell>
        </row>
        <row r="54">
          <cell r="B54">
            <v>39</v>
          </cell>
          <cell r="D54" t="str">
            <v>Samsung C&amp;T Corporation</v>
          </cell>
        </row>
        <row r="55">
          <cell r="B55">
            <v>40</v>
          </cell>
          <cell r="D55" t="str">
            <v>Sumitomo Metal Mining Oceania Pty Ltd</v>
          </cell>
        </row>
        <row r="56">
          <cell r="B56">
            <v>41</v>
          </cell>
          <cell r="D56" t="str">
            <v>Auschain Investment Group (Signed HoA)</v>
          </cell>
        </row>
        <row r="57">
          <cell r="B57">
            <v>42</v>
          </cell>
          <cell r="D57" t="str">
            <v>Citibank Limited</v>
          </cell>
        </row>
        <row r="58">
          <cell r="B58">
            <v>43</v>
          </cell>
          <cell r="D58" t="str">
            <v>Chubb Insurance Company of Aust.</v>
          </cell>
        </row>
        <row r="59">
          <cell r="B59">
            <v>44</v>
          </cell>
          <cell r="D59" t="str">
            <v>Sportingbet Australia Pty Ltd</v>
          </cell>
        </row>
        <row r="60">
          <cell r="B60">
            <v>45</v>
          </cell>
          <cell r="D60" t="str">
            <v>Goldmate Pty Ltd (Signed HoA)</v>
          </cell>
        </row>
        <row r="61">
          <cell r="B61">
            <v>46</v>
          </cell>
          <cell r="D61" t="str">
            <v>Auzenith Holdings Pty Ltd (AUSmart Group)</v>
          </cell>
        </row>
        <row r="62">
          <cell r="B62">
            <v>47</v>
          </cell>
          <cell r="D62" t="str">
            <v>Brilliant Investment Group Pty Ltd</v>
          </cell>
        </row>
        <row r="63">
          <cell r="B63">
            <v>48</v>
          </cell>
          <cell r="D63" t="str">
            <v>Auzenith Holdings Pty Ltd (AUSmart Group) (Signed HoA)</v>
          </cell>
        </row>
        <row r="64">
          <cell r="B64">
            <v>49</v>
          </cell>
          <cell r="D64" t="str">
            <v>HLH Services Pty Ltd</v>
          </cell>
        </row>
        <row r="65">
          <cell r="B65">
            <v>50</v>
          </cell>
          <cell r="D65" t="str">
            <v>HLH Services Pty Ltd</v>
          </cell>
        </row>
        <row r="66">
          <cell r="B66">
            <v>51</v>
          </cell>
          <cell r="D66" t="str">
            <v>G &amp; T Premises Pty Ltd | Amazon [Comm. 01.01.17]</v>
          </cell>
        </row>
        <row r="67">
          <cell r="B67">
            <v>52</v>
          </cell>
          <cell r="D67" t="str">
            <v>G &amp; T Premises Pty Ltd | Amazon [Comm. 01.01.17]</v>
          </cell>
        </row>
        <row r="68">
          <cell r="B68">
            <v>53</v>
          </cell>
          <cell r="D68" t="str">
            <v>G &amp; T Premises Pty Ltd | Amazon [Comm. 01.01.17]</v>
          </cell>
        </row>
        <row r="69">
          <cell r="B69">
            <v>54</v>
          </cell>
          <cell r="D69" t="str">
            <v>G &amp; T Premises Pty Ltd | Amazon [Comm. 01.01.17]</v>
          </cell>
        </row>
        <row r="70">
          <cell r="B70">
            <v>55</v>
          </cell>
          <cell r="D70" t="str">
            <v>G &amp; T Premises Pty Ltd | Amazon [Comm. 01.01.17]</v>
          </cell>
        </row>
        <row r="71">
          <cell r="B71">
            <v>56</v>
          </cell>
          <cell r="D71" t="str">
            <v>Hantec Markets (Aust.) Pty Ltd</v>
          </cell>
        </row>
        <row r="72">
          <cell r="B72">
            <v>57</v>
          </cell>
          <cell r="D72" t="str">
            <v>Beebe Services Pty Ltd (Economos Pty Ltd)</v>
          </cell>
        </row>
        <row r="73">
          <cell r="B73">
            <v>58</v>
          </cell>
          <cell r="D73" t="str">
            <v>Ark International Group Pty Ltd</v>
          </cell>
        </row>
        <row r="74">
          <cell r="B74">
            <v>59</v>
          </cell>
          <cell r="D74" t="str">
            <v>Association of Foreign Exchange Aust. Pty Ltd</v>
          </cell>
        </row>
        <row r="75">
          <cell r="B75">
            <v>60</v>
          </cell>
          <cell r="D75" t="str">
            <v>Twitter Australia Holdings Pty Ltd</v>
          </cell>
        </row>
        <row r="76">
          <cell r="B76">
            <v>61</v>
          </cell>
          <cell r="D76" t="str">
            <v>L&amp;W Facilities Pty Ltd (Hall Chadwick)</v>
          </cell>
        </row>
        <row r="77">
          <cell r="B77">
            <v>62</v>
          </cell>
          <cell r="D77" t="str">
            <v>Commonwealth Superannuation Corporation</v>
          </cell>
        </row>
        <row r="78">
          <cell r="B78">
            <v>63</v>
          </cell>
          <cell r="D78" t="str">
            <v>Australian Select Mortgage Pty Ltd</v>
          </cell>
        </row>
        <row r="79">
          <cell r="B79">
            <v>64</v>
          </cell>
          <cell r="D79" t="str">
            <v>Denizo Pty Ltd (Collins Biggers &amp; Paisley)</v>
          </cell>
        </row>
        <row r="80">
          <cell r="B80">
            <v>65</v>
          </cell>
          <cell r="D80" t="str">
            <v>Denizo Pty Ltd (Collins Biggers &amp; Paisley)</v>
          </cell>
        </row>
        <row r="81">
          <cell r="B81">
            <v>66</v>
          </cell>
          <cell r="D81" t="str">
            <v>Denizo Pty Ltd (Collins Biggers &amp; Paisley)</v>
          </cell>
        </row>
        <row r="82">
          <cell r="B82">
            <v>67</v>
          </cell>
          <cell r="D82" t="str">
            <v>Fobasa Pty Ltd (Turks Legal)</v>
          </cell>
        </row>
        <row r="83">
          <cell r="B83">
            <v>68</v>
          </cell>
          <cell r="D83" t="str">
            <v>Law Partners Solicitors &amp; Barristers Pty Ltd</v>
          </cell>
        </row>
        <row r="84">
          <cell r="B84">
            <v>69</v>
          </cell>
          <cell r="D84" t="str">
            <v>Harman Global Holdings Pty Ltd</v>
          </cell>
        </row>
        <row r="85">
          <cell r="B85">
            <v>70</v>
          </cell>
          <cell r="D85" t="str">
            <v>APISC Group Pty Ltd</v>
          </cell>
        </row>
        <row r="86">
          <cell r="B86">
            <v>71</v>
          </cell>
          <cell r="D86" t="str">
            <v>Vacant</v>
          </cell>
        </row>
        <row r="87">
          <cell r="B87">
            <v>72</v>
          </cell>
          <cell r="D87" t="str">
            <v>Law Partners Solicitors &amp; Barristers Pty Ltd</v>
          </cell>
        </row>
        <row r="88">
          <cell r="B88">
            <v>73</v>
          </cell>
          <cell r="D88" t="str">
            <v>Royal Bank of Canada (RBC Capital Markets)</v>
          </cell>
        </row>
        <row r="89">
          <cell r="B89">
            <v>74</v>
          </cell>
          <cell r="D89" t="str">
            <v>Royal Bank of Canada (RBC Capital Markets)</v>
          </cell>
        </row>
        <row r="90">
          <cell r="B90">
            <v>75</v>
          </cell>
          <cell r="D90" t="str">
            <v>Wilson Parking Aust. 1992</v>
          </cell>
        </row>
        <row r="91">
          <cell r="B91">
            <v>76</v>
          </cell>
          <cell r="D91" t="str">
            <v>Citibank Limited</v>
          </cell>
        </row>
        <row r="92">
          <cell r="B92">
            <v>77</v>
          </cell>
          <cell r="D92" t="str">
            <v>QBE Management Services Pty Ltd</v>
          </cell>
        </row>
        <row r="93">
          <cell r="B93">
            <v>78</v>
          </cell>
          <cell r="D93" t="str">
            <v>L&amp;W Facilities Pty Ltd (Hall Chadwick)</v>
          </cell>
        </row>
        <row r="94">
          <cell r="B94">
            <v>79</v>
          </cell>
          <cell r="D94" t="str">
            <v>Samsung C&amp;T Corporation</v>
          </cell>
        </row>
        <row r="95">
          <cell r="B95">
            <v>80</v>
          </cell>
          <cell r="D95" t="str">
            <v>HLH Services Pty Ltd</v>
          </cell>
        </row>
        <row r="96">
          <cell r="B96">
            <v>81</v>
          </cell>
          <cell r="D96" t="str">
            <v>G &amp; T Premises Pty Ltd | Amazon [Comm. 01.01.17]</v>
          </cell>
        </row>
        <row r="97">
          <cell r="B97">
            <v>82</v>
          </cell>
          <cell r="D97" t="str">
            <v>Royal Bank of Canada (RBC Capital Markets)</v>
          </cell>
        </row>
        <row r="98">
          <cell r="B98">
            <v>83</v>
          </cell>
          <cell r="D98" t="str">
            <v>Royal Bank of Canada (RBC Capital Markets)</v>
          </cell>
        </row>
        <row r="99">
          <cell r="B99">
            <v>84</v>
          </cell>
          <cell r="D99" t="str">
            <v>Sportingbet Australia Pty Ltd</v>
          </cell>
        </row>
        <row r="100">
          <cell r="B100">
            <v>85</v>
          </cell>
          <cell r="D100" t="str">
            <v>Commonwealth Superannuation Corporation (Signed HoA)</v>
          </cell>
        </row>
        <row r="101">
          <cell r="B101">
            <v>86</v>
          </cell>
          <cell r="D101" t="str">
            <v>AIG Australia Ltd</v>
          </cell>
        </row>
        <row r="102">
          <cell r="B102">
            <v>87</v>
          </cell>
          <cell r="D102" t="str">
            <v>Fobasa Pty Ltd (Turks Legal)</v>
          </cell>
        </row>
        <row r="103">
          <cell r="B103">
            <v>88</v>
          </cell>
          <cell r="D103" t="str">
            <v>Metlife Insurance Ltd</v>
          </cell>
        </row>
        <row r="104">
          <cell r="B104">
            <v>89</v>
          </cell>
          <cell r="D104" t="str">
            <v>KVB Kunlum Pty Ltd</v>
          </cell>
        </row>
        <row r="105">
          <cell r="B105">
            <v>90</v>
          </cell>
          <cell r="D105" t="str">
            <v>Denizo Pty Ltd (Collins Biggers &amp; Paisley)</v>
          </cell>
        </row>
        <row r="106">
          <cell r="B106">
            <v>91</v>
          </cell>
          <cell r="D106" t="str">
            <v>Association of Foreign Exchange Aust. Pty Ltd</v>
          </cell>
        </row>
        <row r="107">
          <cell r="B107">
            <v>92</v>
          </cell>
          <cell r="D107" t="str">
            <v>Citigroup Centre Management (JLL)</v>
          </cell>
        </row>
        <row r="108">
          <cell r="B108">
            <v>93</v>
          </cell>
          <cell r="D108" t="str">
            <v>Vacant</v>
          </cell>
        </row>
        <row r="109">
          <cell r="B109">
            <v>94</v>
          </cell>
          <cell r="D109" t="str">
            <v>Citibank Limited</v>
          </cell>
        </row>
        <row r="110">
          <cell r="B110">
            <v>95</v>
          </cell>
          <cell r="D110" t="str">
            <v>QBE Management Services Pty Ltd</v>
          </cell>
        </row>
        <row r="111">
          <cell r="B111">
            <v>96</v>
          </cell>
          <cell r="D111" t="str">
            <v>AIG Australia Ltd</v>
          </cell>
        </row>
        <row r="112">
          <cell r="B112">
            <v>97</v>
          </cell>
          <cell r="D112" t="str">
            <v>Verizon Aust. Pty Ltd</v>
          </cell>
        </row>
        <row r="113">
          <cell r="B113">
            <v>98</v>
          </cell>
          <cell r="D113" t="str">
            <v>G &amp; T Premises Pty Ltd</v>
          </cell>
        </row>
        <row r="114">
          <cell r="B114">
            <v>99</v>
          </cell>
          <cell r="D114" t="str">
            <v>Denizo Pty Ltd (Collins Biggers &amp; Paisley)</v>
          </cell>
        </row>
        <row r="115">
          <cell r="B115">
            <v>100</v>
          </cell>
          <cell r="D115" t="str">
            <v>Citigroup Centre Management (JLL)</v>
          </cell>
        </row>
        <row r="116">
          <cell r="B116">
            <v>101</v>
          </cell>
          <cell r="D116" t="str">
            <v>Chubb Insurance Company of Aust.</v>
          </cell>
        </row>
        <row r="117">
          <cell r="B117">
            <v>102</v>
          </cell>
          <cell r="D117" t="str">
            <v>Royal Bank of Canada (RBC Capital Markets)</v>
          </cell>
        </row>
        <row r="118">
          <cell r="B118">
            <v>103</v>
          </cell>
          <cell r="D118" t="str">
            <v>HLH Services Pty Ltd</v>
          </cell>
        </row>
        <row r="119">
          <cell r="B119">
            <v>104</v>
          </cell>
          <cell r="D119" t="str">
            <v>L&amp;W Facilities Pty Ltd (Hall Chadwick)</v>
          </cell>
        </row>
        <row r="120">
          <cell r="B120">
            <v>105</v>
          </cell>
          <cell r="D120" t="str">
            <v>Twitter Australia Holdings Pty Ltd</v>
          </cell>
        </row>
        <row r="121">
          <cell r="B121">
            <v>106</v>
          </cell>
          <cell r="D121" t="str">
            <v>Law Partners Solicitors &amp; Barristers Pty Ltd</v>
          </cell>
        </row>
        <row r="122">
          <cell r="B122">
            <v>107</v>
          </cell>
          <cell r="D122" t="str">
            <v>Sportingbet Australia Pty Ltd</v>
          </cell>
        </row>
        <row r="123">
          <cell r="B123">
            <v>108</v>
          </cell>
          <cell r="D123" t="str">
            <v>Ipoh Pty Ltd</v>
          </cell>
        </row>
        <row r="124">
          <cell r="B124">
            <v>109</v>
          </cell>
          <cell r="D124" t="str">
            <v>Two Eights (Aust.) Pty Ltd</v>
          </cell>
        </row>
        <row r="125">
          <cell r="B125">
            <v>110</v>
          </cell>
          <cell r="D125" t="str">
            <v>Citibank Limited</v>
          </cell>
        </row>
        <row r="126">
          <cell r="B126">
            <v>111</v>
          </cell>
          <cell r="D126" t="str">
            <v>Powertel Limited</v>
          </cell>
        </row>
        <row r="127">
          <cell r="B127">
            <v>112</v>
          </cell>
          <cell r="D127" t="str">
            <v>Verizon Aust. Pty Ltd</v>
          </cell>
        </row>
        <row r="128">
          <cell r="B128">
            <v>113</v>
          </cell>
          <cell r="D128" t="str">
            <v>Optus Mobile Pty Ltd</v>
          </cell>
        </row>
        <row r="129">
          <cell r="B129">
            <v>114</v>
          </cell>
          <cell r="D129" t="str">
            <v>Vodafone Pty Ltd</v>
          </cell>
        </row>
        <row r="130">
          <cell r="B130">
            <v>115</v>
          </cell>
          <cell r="D130" t="str">
            <v>Telstra Corporation Ltd</v>
          </cell>
        </row>
        <row r="131">
          <cell r="B131">
            <v>116</v>
          </cell>
          <cell r="D131" t="str">
            <v>UE Access Pty Ltd</v>
          </cell>
        </row>
        <row r="132">
          <cell r="B132">
            <v>117</v>
          </cell>
          <cell r="D132" t="str">
            <v>Sydney City Council</v>
          </cell>
        </row>
        <row r="133">
          <cell r="B133">
            <v>118</v>
          </cell>
          <cell r="D133" t="str">
            <v>Bigair Group Ltd</v>
          </cell>
        </row>
        <row r="134">
          <cell r="B134">
            <v>119</v>
          </cell>
          <cell r="D134" t="str">
            <v>Primus Telecoms. Pty Ltd</v>
          </cell>
        </row>
        <row r="135">
          <cell r="B135">
            <v>120</v>
          </cell>
          <cell r="D135" t="str">
            <v>Vocus Fibre Pty Ltd</v>
          </cell>
        </row>
        <row r="136">
          <cell r="D136">
            <v>0</v>
          </cell>
        </row>
        <row r="137">
          <cell r="B137">
            <v>122</v>
          </cell>
        </row>
        <row r="141">
          <cell r="B141">
            <v>51</v>
          </cell>
        </row>
      </sheetData>
      <sheetData sheetId="4">
        <row r="17">
          <cell r="L17">
            <v>21.831144743938495</v>
          </cell>
        </row>
        <row r="19">
          <cell r="L19">
            <v>39.607551833934956</v>
          </cell>
        </row>
        <row r="39">
          <cell r="L39">
            <v>93.869339466913303</v>
          </cell>
        </row>
        <row r="123">
          <cell r="B123" t="str">
            <v>VLOOKUPCODE</v>
          </cell>
          <cell r="C123" t="str">
            <v>Market</v>
          </cell>
          <cell r="D123" t="str">
            <v>Characteristic</v>
          </cell>
          <cell r="E123" t="str">
            <v>Income/Cost Item</v>
          </cell>
          <cell r="F123" t="str">
            <v>Lower</v>
          </cell>
          <cell r="G123" t="str">
            <v>Benchmark</v>
          </cell>
          <cell r="H123" t="str">
            <v>Upper</v>
          </cell>
        </row>
        <row r="124">
          <cell r="B124" t="str">
            <v>Sydney CBD: &lt; 4,500 sq m-Rental Income</v>
          </cell>
          <cell r="C124" t="str">
            <v>Sydney CBD</v>
          </cell>
          <cell r="D124" t="str">
            <v>&lt; 4,500 sq m</v>
          </cell>
          <cell r="E124" t="str">
            <v>Rental Income</v>
          </cell>
          <cell r="F124">
            <v>320.34493982439568</v>
          </cell>
          <cell r="G124">
            <v>465</v>
          </cell>
          <cell r="H124">
            <v>611.0171142706688</v>
          </cell>
          <cell r="K124" t="str">
            <v>Sydney CBD: &lt; 4,500 sq m</v>
          </cell>
        </row>
        <row r="125">
          <cell r="B125" t="str">
            <v>Sydney CBD: &lt; 4,500 sq m-Car Park Income</v>
          </cell>
          <cell r="C125" t="str">
            <v>Sydney CBD</v>
          </cell>
          <cell r="D125" t="str">
            <v>&lt; 4,500 sq m</v>
          </cell>
          <cell r="E125" t="str">
            <v>Car Park Income</v>
          </cell>
          <cell r="F125">
            <v>9.3226905950754695</v>
          </cell>
          <cell r="G125">
            <v>12.932454066284189</v>
          </cell>
          <cell r="H125">
            <v>17.383133207251717</v>
          </cell>
          <cell r="K125" t="str">
            <v>Sydney CBD: 4,500 - 9,000 sq m</v>
          </cell>
        </row>
        <row r="126">
          <cell r="B126" t="str">
            <v>Sydney CBD: &lt; 4,500 sq m-Naming / Signage Income</v>
          </cell>
          <cell r="C126" t="str">
            <v>Sydney CBD</v>
          </cell>
          <cell r="D126" t="str">
            <v>&lt; 4,500 sq m</v>
          </cell>
          <cell r="E126" t="str">
            <v>Naming / Signage Income</v>
          </cell>
          <cell r="F126" t="str">
            <v>n.a.</v>
          </cell>
          <cell r="G126" t="str">
            <v>n.a.</v>
          </cell>
          <cell r="H126" t="str">
            <v>n.a.</v>
          </cell>
          <cell r="K126" t="str">
            <v>Sydney CBD: 9,000 - 18,000 sq m</v>
          </cell>
        </row>
        <row r="127">
          <cell r="B127" t="str">
            <v>Sydney CBD: &lt; 4,500 sq m-Tenancy Area Cleaning</v>
          </cell>
          <cell r="C127" t="str">
            <v>Sydney CBD</v>
          </cell>
          <cell r="D127" t="str">
            <v>&lt; 4,500 sq m</v>
          </cell>
          <cell r="E127" t="str">
            <v>Tenancy Area Cleaning</v>
          </cell>
          <cell r="F127">
            <v>12.741320290388094</v>
          </cell>
          <cell r="G127">
            <v>16.182669789227166</v>
          </cell>
          <cell r="H127">
            <v>17.027734063424191</v>
          </cell>
          <cell r="K127" t="str">
            <v>Sydney CBD: 18,000 - 36,000 sq m</v>
          </cell>
        </row>
        <row r="128">
          <cell r="B128" t="str">
            <v>Sydney CBD: &lt; 4,500 sq m-Gross Income</v>
          </cell>
          <cell r="C128" t="str">
            <v>Sydney CBD</v>
          </cell>
          <cell r="D128" t="str">
            <v>&lt; 4,500 sq m</v>
          </cell>
          <cell r="E128" t="str">
            <v>Gross Income</v>
          </cell>
          <cell r="F128">
            <v>404.02136617795065</v>
          </cell>
          <cell r="G128">
            <v>575.29767786134153</v>
          </cell>
          <cell r="H128">
            <v>746.5739895447324</v>
          </cell>
          <cell r="K128" t="str">
            <v>Sydney CBD: &gt; 36,000 sq m</v>
          </cell>
        </row>
        <row r="129">
          <cell r="B129" t="str">
            <v>Sydney CBD: &lt; 4,500 sq m-Municipal/Council Rates</v>
          </cell>
          <cell r="C129" t="str">
            <v>Sydney CBD</v>
          </cell>
          <cell r="D129" t="str">
            <v>&lt; 4,500 sq m</v>
          </cell>
          <cell r="E129" t="str">
            <v>Municipal/Council Rates</v>
          </cell>
          <cell r="F129">
            <v>10.657300960452201</v>
          </cell>
          <cell r="G129">
            <v>17.935467808792851</v>
          </cell>
          <cell r="H129">
            <v>20.331620157433306</v>
          </cell>
          <cell r="K129" t="str">
            <v>Sydney CBD: Grade Premium</v>
          </cell>
        </row>
        <row r="130">
          <cell r="B130" t="str">
            <v>Sydney CBD: &lt; 4,500 sq m-Water and Sewerage Rates</v>
          </cell>
          <cell r="C130" t="str">
            <v>Sydney CBD</v>
          </cell>
          <cell r="D130" t="str">
            <v>&lt; 4,500 sq m</v>
          </cell>
          <cell r="E130" t="str">
            <v>Water and Sewerage Rates</v>
          </cell>
          <cell r="F130">
            <v>2.2249141149550917</v>
          </cell>
          <cell r="G130">
            <v>2.7271929121821588</v>
          </cell>
          <cell r="H130">
            <v>4.7856324752513082</v>
          </cell>
          <cell r="K130" t="str">
            <v>Sydney CBD: Grade A</v>
          </cell>
        </row>
        <row r="131">
          <cell r="B131" t="str">
            <v>Sydney CBD: &lt; 4,500 sq m-Land Tax</v>
          </cell>
          <cell r="C131" t="str">
            <v>Sydney CBD</v>
          </cell>
          <cell r="D131" t="str">
            <v>&lt; 4,500 sq m</v>
          </cell>
          <cell r="E131" t="str">
            <v>Land Tax</v>
          </cell>
          <cell r="F131">
            <v>24.56141080910135</v>
          </cell>
          <cell r="G131">
            <v>29.642070677059667</v>
          </cell>
          <cell r="H131">
            <v>34.722730545017981</v>
          </cell>
          <cell r="K131" t="str">
            <v>Sydney CBD: Grade B</v>
          </cell>
        </row>
        <row r="132">
          <cell r="B132" t="str">
            <v>Sydney CBD: &lt; 4,500 sq m-Other Statutory Charges</v>
          </cell>
          <cell r="C132" t="str">
            <v>Sydney CBD</v>
          </cell>
          <cell r="D132" t="str">
            <v>&lt; 4,500 sq m</v>
          </cell>
          <cell r="E132" t="str">
            <v>Other Statutory Charges</v>
          </cell>
          <cell r="F132">
            <v>2.4209183193306543</v>
          </cell>
          <cell r="G132">
            <v>2.9987613358703662</v>
          </cell>
          <cell r="H132">
            <v>3.5766043524100777</v>
          </cell>
          <cell r="K132" t="str">
            <v>Sydney CBD: Grade C</v>
          </cell>
        </row>
        <row r="133">
          <cell r="B133" t="str">
            <v>Sydney CBD: &lt; 4,500 sq m-Total Statutory Charges</v>
          </cell>
          <cell r="C133" t="str">
            <v>Sydney CBD</v>
          </cell>
          <cell r="D133" t="str">
            <v>&lt; 4,500 sq m</v>
          </cell>
          <cell r="E133" t="str">
            <v>Total Statutory Charges</v>
          </cell>
          <cell r="F133">
            <v>36.136676879195349</v>
          </cell>
          <cell r="G133">
            <v>56.057481458191603</v>
          </cell>
          <cell r="H133">
            <v>75.978286037187857</v>
          </cell>
          <cell r="K133" t="str">
            <v>Sydney Metropolitan: &lt; 9,000 sq m</v>
          </cell>
        </row>
        <row r="134">
          <cell r="B134" t="str">
            <v>Sydney CBD: &lt; 4,500 sq m-Insurance Premiums</v>
          </cell>
          <cell r="C134" t="str">
            <v>Sydney CBD</v>
          </cell>
          <cell r="D134" t="str">
            <v>&lt; 4,500 sq m</v>
          </cell>
          <cell r="E134" t="str">
            <v>Insurance Premiums</v>
          </cell>
          <cell r="F134">
            <v>2.185430463576159</v>
          </cell>
          <cell r="G134">
            <v>5.7525232535127646</v>
          </cell>
          <cell r="H134">
            <v>9.3196160434493702</v>
          </cell>
          <cell r="K134" t="str">
            <v>Sydney Metropolitan: 9,000 - 18,000 sq m</v>
          </cell>
        </row>
        <row r="135">
          <cell r="B135" t="str">
            <v>Sydney CBD: &lt; 4,500 sq m-Air Conditioning/Ventilation</v>
          </cell>
          <cell r="C135" t="str">
            <v>Sydney CBD</v>
          </cell>
          <cell r="D135" t="str">
            <v>&lt; 4,500 sq m</v>
          </cell>
          <cell r="E135" t="str">
            <v>Air Conditioning/Ventilation</v>
          </cell>
          <cell r="F135">
            <v>7.0433845596104039</v>
          </cell>
          <cell r="G135">
            <v>9.3114797261716689</v>
          </cell>
          <cell r="H135">
            <v>11.579574892732934</v>
          </cell>
          <cell r="K135" t="str">
            <v>Sydney Metropolitan: &gt; 18,000 sq m</v>
          </cell>
        </row>
        <row r="136">
          <cell r="B136" t="str">
            <v>Sydney CBD: &lt; 4,500 sq m-Common Area Cleaning</v>
          </cell>
          <cell r="C136" t="str">
            <v>Sydney CBD</v>
          </cell>
          <cell r="D136" t="str">
            <v>&lt; 4,500 sq m</v>
          </cell>
          <cell r="E136" t="str">
            <v>Common Area Cleaning</v>
          </cell>
          <cell r="F136">
            <v>11.31940503265359</v>
          </cell>
          <cell r="G136">
            <v>13.12650207788764</v>
          </cell>
          <cell r="H136">
            <v>14.93359912312169</v>
          </cell>
          <cell r="K136" t="str">
            <v>Sydney Metropolitan: Grade A</v>
          </cell>
        </row>
        <row r="137">
          <cell r="B137" t="str">
            <v>Sydney CBD: &lt; 4,500 sq m-Building Supervision</v>
          </cell>
          <cell r="C137" t="str">
            <v>Sydney CBD</v>
          </cell>
          <cell r="D137" t="str">
            <v>&lt; 4,500 sq m</v>
          </cell>
          <cell r="E137" t="str">
            <v>Building Supervision</v>
          </cell>
          <cell r="F137">
            <v>4.0899297423887591</v>
          </cell>
          <cell r="G137">
            <v>9.5374035226598064</v>
          </cell>
          <cell r="H137">
            <v>10.692653989508235</v>
          </cell>
          <cell r="K137" t="str">
            <v>Sydney Metropolitan: Grade B</v>
          </cell>
        </row>
        <row r="138">
          <cell r="B138" t="str">
            <v>Sydney CBD: &lt; 4,500 sq m-Car Parking</v>
          </cell>
          <cell r="C138" t="str">
            <v>Sydney CBD</v>
          </cell>
          <cell r="D138" t="str">
            <v>&lt; 4,500 sq m</v>
          </cell>
          <cell r="E138" t="str">
            <v>Car Parking</v>
          </cell>
          <cell r="F138" t="str">
            <v>n.a.</v>
          </cell>
          <cell r="G138" t="str">
            <v>n.a.</v>
          </cell>
          <cell r="H138" t="str">
            <v>n.a.</v>
          </cell>
          <cell r="K138" t="str">
            <v>Parramatta: Parramatta</v>
          </cell>
        </row>
        <row r="139">
          <cell r="B139" t="str">
            <v>Sydney CBD: &lt; 4,500 sq m-Electricity</v>
          </cell>
          <cell r="C139" t="str">
            <v>Sydney CBD</v>
          </cell>
          <cell r="D139" t="str">
            <v>&lt; 4,500 sq m</v>
          </cell>
          <cell r="E139" t="str">
            <v>Electricity</v>
          </cell>
          <cell r="F139">
            <v>12.563176529921378</v>
          </cell>
          <cell r="G139">
            <v>22.763573498297447</v>
          </cell>
          <cell r="H139">
            <v>37.102663071729779</v>
          </cell>
          <cell r="K139" t="str">
            <v>North Sydney: North Sydney</v>
          </cell>
        </row>
        <row r="140">
          <cell r="B140" t="str">
            <v>Sydney CBD: &lt; 4,500 sq m-Fire Protection/Public Address</v>
          </cell>
          <cell r="C140" t="str">
            <v>Sydney CBD</v>
          </cell>
          <cell r="D140" t="str">
            <v>&lt; 4,500 sq m</v>
          </cell>
          <cell r="E140" t="str">
            <v>Fire Protection/Public Address</v>
          </cell>
          <cell r="F140">
            <v>5.6185931289367108</v>
          </cell>
          <cell r="G140">
            <v>7.6258686199033017</v>
          </cell>
          <cell r="H140">
            <v>9.6331441108698925</v>
          </cell>
          <cell r="K140" t="str">
            <v>Crows Nest / St Leonards / Chatswood: Crows Nest / St Leonards / Chatswood</v>
          </cell>
        </row>
        <row r="141">
          <cell r="B141" t="str">
            <v>Sydney CBD: &lt; 4,500 sq m-Gas &amp; Oil</v>
          </cell>
          <cell r="C141" t="str">
            <v>Sydney CBD</v>
          </cell>
          <cell r="D141" t="str">
            <v>&lt; 4,500 sq m</v>
          </cell>
          <cell r="E141" t="str">
            <v>Gas &amp; Oil</v>
          </cell>
          <cell r="F141" t="str">
            <v>n.a.</v>
          </cell>
          <cell r="G141" t="str">
            <v>n.a.</v>
          </cell>
          <cell r="H141" t="str">
            <v>n.a.</v>
          </cell>
          <cell r="K141" t="str">
            <v>North Ryde: North Ryde</v>
          </cell>
        </row>
        <row r="142">
          <cell r="B142" t="str">
            <v>Sydney CBD: &lt; 4,500 sq m-Lifts &amp; Escalators</v>
          </cell>
          <cell r="C142" t="str">
            <v>Sydney CBD</v>
          </cell>
          <cell r="D142" t="str">
            <v>&lt; 4,500 sq m</v>
          </cell>
          <cell r="E142" t="str">
            <v>Lifts &amp; Escalators</v>
          </cell>
          <cell r="F142">
            <v>4.4239046556735566</v>
          </cell>
          <cell r="G142">
            <v>5.5645952866425095</v>
          </cell>
          <cell r="H142">
            <v>7.130914536407631</v>
          </cell>
          <cell r="K142" t="str">
            <v>Canberra Civic: &lt; 4,500 sq m</v>
          </cell>
        </row>
        <row r="143">
          <cell r="B143" t="str">
            <v>Sydney CBD: &lt; 4,500 sq m-Pest Control</v>
          </cell>
          <cell r="C143" t="str">
            <v>Sydney CBD</v>
          </cell>
          <cell r="D143" t="str">
            <v>&lt; 4,500 sq m</v>
          </cell>
          <cell r="E143" t="str">
            <v>Pest Control</v>
          </cell>
          <cell r="F143">
            <v>0.31969274633169981</v>
          </cell>
          <cell r="G143">
            <v>0.78476821192052981</v>
          </cell>
          <cell r="H143">
            <v>0.90296374394166756</v>
          </cell>
          <cell r="K143" t="str">
            <v>Canberra Civic: 4,500 - 9000 sq m</v>
          </cell>
        </row>
        <row r="144">
          <cell r="B144" t="str">
            <v>Sydney CBD: &lt; 4,500 sq m-Repairs &amp; Maintenance</v>
          </cell>
          <cell r="C144" t="str">
            <v>Sydney CBD</v>
          </cell>
          <cell r="D144" t="str">
            <v>&lt; 4,500 sq m</v>
          </cell>
          <cell r="E144" t="str">
            <v>Repairs &amp; Maintenance</v>
          </cell>
          <cell r="F144">
            <v>5.7947019867549665</v>
          </cell>
          <cell r="G144">
            <v>9.6468384074941458</v>
          </cell>
          <cell r="H144">
            <v>13.498974828233326</v>
          </cell>
          <cell r="K144" t="str">
            <v>Canberra Civic: &gt; 9000 sq m</v>
          </cell>
        </row>
        <row r="145">
          <cell r="B145" t="str">
            <v>Sydney CBD: &lt; 4,500 sq m-Emergency Generators</v>
          </cell>
          <cell r="C145" t="str">
            <v>Sydney CBD</v>
          </cell>
          <cell r="D145" t="str">
            <v>&lt; 4,500 sq m</v>
          </cell>
          <cell r="E145" t="str">
            <v>Emergency Generators</v>
          </cell>
          <cell r="F145" t="str">
            <v>n.a.</v>
          </cell>
          <cell r="G145" t="str">
            <v>n.a.</v>
          </cell>
          <cell r="H145" t="str">
            <v>n.a.</v>
          </cell>
          <cell r="K145" t="str">
            <v>Canberra Civic: Grade A</v>
          </cell>
        </row>
        <row r="146">
          <cell r="B146" t="str">
            <v>Sydney CBD: &lt; 4,500 sq m-Energy Management/Building Automation Systems</v>
          </cell>
          <cell r="C146" t="str">
            <v>Sydney CBD</v>
          </cell>
          <cell r="D146" t="str">
            <v>&lt; 4,500 sq m</v>
          </cell>
          <cell r="E146" t="str">
            <v>Energy Management/Building Automation Systems</v>
          </cell>
          <cell r="F146" t="str">
            <v>n.a.</v>
          </cell>
          <cell r="G146" t="str">
            <v>n.a.</v>
          </cell>
          <cell r="H146" t="str">
            <v>n.a.</v>
          </cell>
          <cell r="K146" t="str">
            <v>Canberra Civic: Grades B &amp; C</v>
          </cell>
        </row>
        <row r="147">
          <cell r="B147" t="str">
            <v>Sydney CBD: &lt; 4,500 sq m-Security/Access Control</v>
          </cell>
          <cell r="C147" t="str">
            <v>Sydney CBD</v>
          </cell>
          <cell r="D147" t="str">
            <v>&lt; 4,500 sq m</v>
          </cell>
          <cell r="E147" t="str">
            <v>Security/Access Control</v>
          </cell>
          <cell r="F147">
            <v>3.664890775536763</v>
          </cell>
          <cell r="G147">
            <v>6.6447180430711654</v>
          </cell>
          <cell r="H147">
            <v>9.1390483475090925</v>
          </cell>
          <cell r="K147" t="str">
            <v>Canberra Non Civic: &lt; 4,500 sq m</v>
          </cell>
        </row>
        <row r="148">
          <cell r="B148" t="str">
            <v>Sydney CBD: &lt; 4,500 sq m-Gardening/Landscaping</v>
          </cell>
          <cell r="C148" t="str">
            <v>Sydney CBD</v>
          </cell>
          <cell r="D148" t="str">
            <v>&lt; 4,500 sq m</v>
          </cell>
          <cell r="E148" t="str">
            <v>Gardening/Landscaping</v>
          </cell>
          <cell r="F148">
            <v>0.48521627095200603</v>
          </cell>
          <cell r="G148">
            <v>0.51603008113991689</v>
          </cell>
          <cell r="H148">
            <v>0.54474489838986373</v>
          </cell>
          <cell r="K148" t="str">
            <v>Canberra Non Civic: &gt; 4,500 sq m</v>
          </cell>
        </row>
        <row r="149">
          <cell r="B149" t="str">
            <v>Sydney CBD: &lt; 4,500 sq m-Administration/Management Fee</v>
          </cell>
          <cell r="C149" t="str">
            <v>Sydney CBD</v>
          </cell>
          <cell r="D149" t="str">
            <v>&lt; 4,500 sq m</v>
          </cell>
          <cell r="E149" t="str">
            <v>Administration/Management Fee</v>
          </cell>
          <cell r="F149">
            <v>13.442902699716369</v>
          </cell>
          <cell r="G149">
            <v>14.042656927467394</v>
          </cell>
          <cell r="H149">
            <v>16.079365257098416</v>
          </cell>
          <cell r="K149" t="str">
            <v>Canberra Non Civic: Grade A</v>
          </cell>
        </row>
        <row r="150">
          <cell r="B150" t="str">
            <v>Sydney CBD: &lt; 4,500 sq m-Miscellaneous</v>
          </cell>
          <cell r="C150" t="str">
            <v>Sydney CBD</v>
          </cell>
          <cell r="D150" t="str">
            <v>&lt; 4,500 sq m</v>
          </cell>
          <cell r="E150" t="str">
            <v>Miscellaneous</v>
          </cell>
          <cell r="F150" t="str">
            <v>n.a.</v>
          </cell>
          <cell r="G150" t="str">
            <v>n.a.</v>
          </cell>
          <cell r="H150" t="str">
            <v>n.a.</v>
          </cell>
          <cell r="K150" t="str">
            <v>Canberra Non Civic: Grades B &amp; C</v>
          </cell>
        </row>
        <row r="151">
          <cell r="B151" t="str">
            <v>Sydney CBD: &lt; 4,500 sq m-Total Operating Expenses</v>
          </cell>
          <cell r="C151" t="str">
            <v>Sydney CBD</v>
          </cell>
          <cell r="D151" t="str">
            <v>&lt; 4,500 sq m</v>
          </cell>
          <cell r="E151" t="str">
            <v>Total Operating Expenses</v>
          </cell>
          <cell r="F151">
            <v>68.01806036592582</v>
          </cell>
          <cell r="G151">
            <v>105.86676002396928</v>
          </cell>
          <cell r="H151">
            <v>154.15873509430537</v>
          </cell>
          <cell r="K151" t="str">
            <v>Brisbane CBD: &lt; 9,000 sq m</v>
          </cell>
        </row>
        <row r="152">
          <cell r="B152" t="str">
            <v>Sydney CBD: &lt; 4,500 sq m-Total Expenses (Statutory + Operating)</v>
          </cell>
          <cell r="C152" t="str">
            <v>Sydney CBD</v>
          </cell>
          <cell r="D152" t="str">
            <v>&lt; 4,500 sq m</v>
          </cell>
          <cell r="E152" t="str">
            <v>Total Expenses (Statutory + Operating)</v>
          </cell>
          <cell r="F152">
            <v>128.15213585806143</v>
          </cell>
          <cell r="G152">
            <v>169.82822011585043</v>
          </cell>
          <cell r="H152">
            <v>211.50430437363943</v>
          </cell>
          <cell r="K152" t="str">
            <v>Brisbane CBD: 9,000 - 18,000 sq m</v>
          </cell>
        </row>
        <row r="153">
          <cell r="B153" t="str">
            <v>Sydney CBD: 4,500 - 9,000 sq m-Rental Income</v>
          </cell>
          <cell r="C153" t="str">
            <v>Sydney CBD</v>
          </cell>
          <cell r="D153" t="str">
            <v>4,500 - 9,000 sq m</v>
          </cell>
          <cell r="E153" t="str">
            <v>Rental Income</v>
          </cell>
          <cell r="F153">
            <v>431.00035981965169</v>
          </cell>
          <cell r="G153">
            <v>490.61847284889086</v>
          </cell>
          <cell r="H153">
            <v>550.23658587812997</v>
          </cell>
          <cell r="K153" t="str">
            <v>Brisbane CBD: &gt; 18,000 sq m</v>
          </cell>
        </row>
        <row r="154">
          <cell r="B154" t="str">
            <v>Sydney CBD: 4,500 - 9,000 sq m-Car Park Income</v>
          </cell>
          <cell r="C154" t="str">
            <v>Sydney CBD</v>
          </cell>
          <cell r="D154" t="str">
            <v>4,500 - 9,000 sq m</v>
          </cell>
          <cell r="E154" t="str">
            <v>Car Park Income</v>
          </cell>
          <cell r="F154">
            <v>15.511538331587662</v>
          </cell>
          <cell r="G154">
            <v>17.485758411453688</v>
          </cell>
          <cell r="H154">
            <v>19.45997849131971</v>
          </cell>
          <cell r="K154" t="str">
            <v>Brisbane CBD: Grades Premium &amp; A</v>
          </cell>
        </row>
        <row r="155">
          <cell r="B155" t="str">
            <v>Sydney CBD: 4,500 - 9,000 sq m-Naming / Signage Income</v>
          </cell>
          <cell r="C155" t="str">
            <v>Sydney CBD</v>
          </cell>
          <cell r="D155" t="str">
            <v>4,500 - 9,000 sq m</v>
          </cell>
          <cell r="E155" t="str">
            <v>Naming / Signage Income</v>
          </cell>
          <cell r="F155" t="str">
            <v>n.a.</v>
          </cell>
          <cell r="G155" t="str">
            <v>n.a.</v>
          </cell>
          <cell r="H155" t="str">
            <v>n.a.</v>
          </cell>
          <cell r="K155" t="str">
            <v>Brisbane CBD: Grades B &amp; C</v>
          </cell>
        </row>
        <row r="156">
          <cell r="B156" t="str">
            <v>Sydney CBD: 4,500 - 9,000 sq m-Tenancy Area Cleaning</v>
          </cell>
          <cell r="C156" t="str">
            <v>Sydney CBD</v>
          </cell>
          <cell r="D156" t="str">
            <v>4,500 - 9,000 sq m</v>
          </cell>
          <cell r="E156" t="str">
            <v>Tenancy Area Cleaning</v>
          </cell>
          <cell r="F156">
            <v>8.8350737100737096</v>
          </cell>
          <cell r="G156">
            <v>16.594745084391857</v>
          </cell>
          <cell r="H156">
            <v>21.178045515394913</v>
          </cell>
          <cell r="K156" t="str">
            <v>Brisbane Fringe: Brisbane Fringe</v>
          </cell>
        </row>
        <row r="157">
          <cell r="B157" t="str">
            <v>Sydney CBD: 4,500 - 9,000 sq m-Gross Income</v>
          </cell>
          <cell r="C157" t="str">
            <v>Sydney CBD</v>
          </cell>
          <cell r="D157" t="str">
            <v>4,500 - 9,000 sq m</v>
          </cell>
          <cell r="E157" t="str">
            <v>Gross Income</v>
          </cell>
          <cell r="F157">
            <v>499.25768001805466</v>
          </cell>
          <cell r="G157">
            <v>559.93702725088065</v>
          </cell>
          <cell r="H157">
            <v>620.61637448370652</v>
          </cell>
          <cell r="K157" t="str">
            <v>Melbourne CBD: &lt; 9,000 sq m</v>
          </cell>
        </row>
        <row r="158">
          <cell r="B158" t="str">
            <v>Sydney CBD: 4,500 - 9,000 sq m-Municipal/Council Rates</v>
          </cell>
          <cell r="C158" t="str">
            <v>Sydney CBD</v>
          </cell>
          <cell r="D158" t="str">
            <v>4,500 - 9,000 sq m</v>
          </cell>
          <cell r="E158" t="str">
            <v>Municipal/Council Rates</v>
          </cell>
          <cell r="F158">
            <v>17.7430469097011</v>
          </cell>
          <cell r="G158">
            <v>20.328918471466704</v>
          </cell>
          <cell r="H158">
            <v>22.914790033232308</v>
          </cell>
          <cell r="K158" t="str">
            <v>Melbourne CBD: 9,000 - 18,000 sq m</v>
          </cell>
        </row>
        <row r="159">
          <cell r="B159" t="str">
            <v>Sydney CBD: 4,500 - 9,000 sq m-Water and Sewerage Rates</v>
          </cell>
          <cell r="C159" t="str">
            <v>Sydney CBD</v>
          </cell>
          <cell r="D159" t="str">
            <v>4,500 - 9,000 sq m</v>
          </cell>
          <cell r="E159" t="str">
            <v>Water and Sewerage Rates</v>
          </cell>
          <cell r="F159">
            <v>2.0260767411582448</v>
          </cell>
          <cell r="G159">
            <v>2.9984220106000601</v>
          </cell>
          <cell r="H159">
            <v>3.5540818882805039</v>
          </cell>
          <cell r="K159" t="str">
            <v>Melbourne CBD: 18,000 - 36,000 sq m</v>
          </cell>
        </row>
        <row r="160">
          <cell r="B160" t="str">
            <v>Sydney CBD: 4,500 - 9,000 sq m-Land Tax</v>
          </cell>
          <cell r="C160" t="str">
            <v>Sydney CBD</v>
          </cell>
          <cell r="D160" t="str">
            <v>4,500 - 9,000 sq m</v>
          </cell>
          <cell r="E160" t="str">
            <v>Land Tax</v>
          </cell>
          <cell r="F160">
            <v>29.751632010938621</v>
          </cell>
          <cell r="G160">
            <v>30.938267813267814</v>
          </cell>
          <cell r="H160">
            <v>32.124903615597006</v>
          </cell>
          <cell r="K160" t="str">
            <v>Melbourne CBD: &gt; 36,000 sq m</v>
          </cell>
        </row>
        <row r="161">
          <cell r="B161" t="str">
            <v>Sydney CBD: 4,500 - 9,000 sq m-Other Statutory Charges</v>
          </cell>
          <cell r="C161" t="str">
            <v>Sydney CBD</v>
          </cell>
          <cell r="D161" t="str">
            <v>4,500 - 9,000 sq m</v>
          </cell>
          <cell r="E161" t="str">
            <v>Other Statutory Charges</v>
          </cell>
          <cell r="F161">
            <v>2.1895778438146323</v>
          </cell>
          <cell r="G161">
            <v>3.8815356621586883</v>
          </cell>
          <cell r="H161">
            <v>5.4074622311352547</v>
          </cell>
          <cell r="K161" t="str">
            <v>Melbourne CBD: Grades Premium &amp; A</v>
          </cell>
        </row>
        <row r="162">
          <cell r="B162" t="str">
            <v>Sydney CBD: 4,500 - 9,000 sq m-Total Statutory Charges</v>
          </cell>
          <cell r="C162" t="str">
            <v>Sydney CBD</v>
          </cell>
          <cell r="D162" t="str">
            <v>4,500 - 9,000 sq m</v>
          </cell>
          <cell r="E162" t="str">
            <v>Total Statutory Charges</v>
          </cell>
          <cell r="F162">
            <v>54.777799803202406</v>
          </cell>
          <cell r="G162">
            <v>55.993047496571378</v>
          </cell>
          <cell r="H162">
            <v>57.208295189940351</v>
          </cell>
          <cell r="K162" t="str">
            <v>Melbourne CBD: Grade B</v>
          </cell>
        </row>
        <row r="163">
          <cell r="B163" t="str">
            <v>Sydney CBD: 4,500 - 9,000 sq m-Insurance Premiums</v>
          </cell>
          <cell r="C163" t="str">
            <v>Sydney CBD</v>
          </cell>
          <cell r="D163" t="str">
            <v>4,500 - 9,000 sq m</v>
          </cell>
          <cell r="E163" t="str">
            <v>Insurance Premiums</v>
          </cell>
          <cell r="F163">
            <v>3.2348474745554165</v>
          </cell>
          <cell r="G163">
            <v>4.0487904433711863</v>
          </cell>
          <cell r="H163">
            <v>4.8627334121869561</v>
          </cell>
          <cell r="K163" t="str">
            <v>Melbourne CBD: Grade C</v>
          </cell>
        </row>
        <row r="164">
          <cell r="B164" t="str">
            <v>Sydney CBD: 4,500 - 9,000 sq m-Air Conditioning/Ventilation</v>
          </cell>
          <cell r="C164" t="str">
            <v>Sydney CBD</v>
          </cell>
          <cell r="D164" t="str">
            <v>4,500 - 9,000 sq m</v>
          </cell>
          <cell r="E164" t="str">
            <v>Air Conditioning/Ventilation</v>
          </cell>
          <cell r="F164">
            <v>5.4696381860408261</v>
          </cell>
          <cell r="G164">
            <v>9.8413850932500004</v>
          </cell>
          <cell r="H164">
            <v>13.343316769904476</v>
          </cell>
          <cell r="K164" t="str">
            <v>Adelaide: Adelaide</v>
          </cell>
        </row>
        <row r="165">
          <cell r="B165" t="str">
            <v>Sydney CBD: 4,500 - 9,000 sq m-Common Area Cleaning</v>
          </cell>
          <cell r="C165" t="str">
            <v>Sydney CBD</v>
          </cell>
          <cell r="D165" t="str">
            <v>4,500 - 9,000 sq m</v>
          </cell>
          <cell r="E165" t="str">
            <v>Common Area Cleaning</v>
          </cell>
          <cell r="F165">
            <v>8.4211952161884049</v>
          </cell>
          <cell r="G165">
            <v>10.792690417690418</v>
          </cell>
          <cell r="H165">
            <v>12.046679844936349</v>
          </cell>
          <cell r="K165" t="str">
            <v>Perth CBD: &lt; 9,000 sq m</v>
          </cell>
        </row>
        <row r="166">
          <cell r="B166" t="str">
            <v>Sydney CBD: 4,500 - 9,000 sq m-Building Supervision</v>
          </cell>
          <cell r="C166" t="str">
            <v>Sydney CBD</v>
          </cell>
          <cell r="D166" t="str">
            <v>4,500 - 9,000 sq m</v>
          </cell>
          <cell r="E166" t="str">
            <v>Building Supervision</v>
          </cell>
          <cell r="F166">
            <v>7.0199813080996947</v>
          </cell>
          <cell r="G166">
            <v>8.9004071937563616</v>
          </cell>
          <cell r="H166">
            <v>10.780833079413028</v>
          </cell>
          <cell r="K166" t="str">
            <v>Perth CBD: 9,000 - 18,000 sq m</v>
          </cell>
        </row>
        <row r="167">
          <cell r="B167" t="str">
            <v>Sydney CBD: 4,500 - 9,000 sq m-Car Parking</v>
          </cell>
          <cell r="C167" t="str">
            <v>Sydney CBD</v>
          </cell>
          <cell r="D167" t="str">
            <v>4,500 - 9,000 sq m</v>
          </cell>
          <cell r="E167" t="str">
            <v>Car Parking</v>
          </cell>
          <cell r="F167" t="str">
            <v>n.a.</v>
          </cell>
          <cell r="G167" t="str">
            <v>n.a.</v>
          </cell>
          <cell r="H167" t="str">
            <v>n.a.</v>
          </cell>
          <cell r="K167" t="str">
            <v>Perth CBD: &gt; 18,000 sq m</v>
          </cell>
        </row>
        <row r="168">
          <cell r="B168" t="str">
            <v>Sydney CBD: 4,500 - 9,000 sq m-Electricity</v>
          </cell>
          <cell r="C168" t="str">
            <v>Sydney CBD</v>
          </cell>
          <cell r="D168" t="str">
            <v>4,500 - 9,000 sq m</v>
          </cell>
          <cell r="E168" t="str">
            <v>Electricity</v>
          </cell>
          <cell r="F168">
            <v>20.118322603097269</v>
          </cell>
          <cell r="G168">
            <v>27.636528115257491</v>
          </cell>
          <cell r="H168">
            <v>35.154733627417713</v>
          </cell>
          <cell r="K168" t="str">
            <v>Perth CBD: Grades Premium &amp; A</v>
          </cell>
        </row>
        <row r="169">
          <cell r="B169" t="str">
            <v>Sydney CBD: 4,500 - 9,000 sq m-Fire Protection/Public Address</v>
          </cell>
          <cell r="C169" t="str">
            <v>Sydney CBD</v>
          </cell>
          <cell r="D169" t="str">
            <v>4,500 - 9,000 sq m</v>
          </cell>
          <cell r="E169" t="str">
            <v>Fire Protection/Public Address</v>
          </cell>
          <cell r="F169">
            <v>3.4361560240871283</v>
          </cell>
          <cell r="G169">
            <v>6.1554785134474805</v>
          </cell>
          <cell r="H169">
            <v>8.8748010028078337</v>
          </cell>
          <cell r="K169" t="str">
            <v>Perth CBD: Grades B &amp; C</v>
          </cell>
        </row>
        <row r="170">
          <cell r="B170" t="str">
            <v>Sydney CBD: 4,500 - 9,000 sq m-Gas &amp; Oil</v>
          </cell>
          <cell r="C170" t="str">
            <v>Sydney CBD</v>
          </cell>
          <cell r="D170" t="str">
            <v>4,500 - 9,000 sq m</v>
          </cell>
          <cell r="E170" t="str">
            <v>Gas &amp; Oil</v>
          </cell>
          <cell r="F170">
            <v>1.9100285769709267</v>
          </cell>
          <cell r="G170">
            <v>2.149620404333362</v>
          </cell>
          <cell r="H170">
            <v>3.5786318621104529</v>
          </cell>
          <cell r="K170" t="str">
            <v>St Kilda Road: St Kilda Road</v>
          </cell>
        </row>
        <row r="171">
          <cell r="B171" t="str">
            <v>Sydney CBD: 4,500 - 9,000 sq m-Lifts &amp; Escalators</v>
          </cell>
          <cell r="C171" t="str">
            <v>Sydney CBD</v>
          </cell>
          <cell r="D171" t="str">
            <v>4,500 - 9,000 sq m</v>
          </cell>
          <cell r="E171" t="str">
            <v>Lifts &amp; Escalators</v>
          </cell>
          <cell r="F171">
            <v>4.4050779388741406</v>
          </cell>
          <cell r="G171">
            <v>5.6038526263508288</v>
          </cell>
          <cell r="H171">
            <v>6.802627313827518</v>
          </cell>
          <cell r="K171" t="str">
            <v>Southbank (VIC): Southbank (VIC)</v>
          </cell>
        </row>
        <row r="172">
          <cell r="B172" t="str">
            <v>Sydney CBD: 4,500 - 9,000 sq m-Pest Control</v>
          </cell>
          <cell r="C172" t="str">
            <v>Sydney CBD</v>
          </cell>
          <cell r="D172" t="str">
            <v>4,500 - 9,000 sq m</v>
          </cell>
          <cell r="E172" t="str">
            <v>Pest Control</v>
          </cell>
          <cell r="F172">
            <v>0.15296662999633298</v>
          </cell>
          <cell r="G172">
            <v>0.29906626967827665</v>
          </cell>
          <cell r="H172">
            <v>0.42992408086667233</v>
          </cell>
          <cell r="K172" t="str">
            <v>West Perth: &lt; 2,500 sq m</v>
          </cell>
        </row>
        <row r="173">
          <cell r="B173" t="str">
            <v>Sydney CBD: 4,500 - 9,000 sq m-Repairs &amp; Maintenance</v>
          </cell>
          <cell r="C173" t="str">
            <v>Sydney CBD</v>
          </cell>
          <cell r="D173" t="str">
            <v>4,500 - 9,000 sq m</v>
          </cell>
          <cell r="E173" t="str">
            <v>Repairs &amp; Maintenance</v>
          </cell>
          <cell r="F173">
            <v>6.8088026360690552</v>
          </cell>
          <cell r="G173">
            <v>10.581611967193567</v>
          </cell>
          <cell r="H173">
            <v>12.328712973502782</v>
          </cell>
          <cell r="K173" t="str">
            <v>West Perth: &gt; 2,500 sq m</v>
          </cell>
        </row>
        <row r="174">
          <cell r="B174" t="str">
            <v>Sydney CBD: 4,500 - 9,000 sq m-Emergency Generators</v>
          </cell>
          <cell r="C174" t="str">
            <v>Sydney CBD</v>
          </cell>
          <cell r="D174" t="str">
            <v>4,500 - 9,000 sq m</v>
          </cell>
          <cell r="E174" t="str">
            <v>Emergency Generators</v>
          </cell>
          <cell r="F174" t="str">
            <v>n.a.</v>
          </cell>
          <cell r="G174" t="str">
            <v>n.a.</v>
          </cell>
          <cell r="H174" t="str">
            <v>n.a.</v>
          </cell>
          <cell r="K174" t="str">
            <v>West Perth: Grades A &amp; B</v>
          </cell>
        </row>
        <row r="175">
          <cell r="B175" t="str">
            <v>Sydney CBD: 4,500 - 9,000 sq m-Energy Management/Building Automation Systems</v>
          </cell>
          <cell r="C175" t="str">
            <v>Sydney CBD</v>
          </cell>
          <cell r="D175" t="str">
            <v>4,500 - 9,000 sq m</v>
          </cell>
          <cell r="E175" t="str">
            <v>Energy Management/Building Automation Systems</v>
          </cell>
          <cell r="F175">
            <v>0.3873998208275829</v>
          </cell>
          <cell r="G175">
            <v>1.4674079319902662</v>
          </cell>
          <cell r="H175">
            <v>2.5474160431529493</v>
          </cell>
          <cell r="K175" t="str">
            <v>[SPARE]: [SPARE]</v>
          </cell>
        </row>
        <row r="176">
          <cell r="B176" t="str">
            <v>Sydney CBD: 4,500 - 9,000 sq m-Security/Access Control</v>
          </cell>
          <cell r="C176" t="str">
            <v>Sydney CBD</v>
          </cell>
          <cell r="D176" t="str">
            <v>4,500 - 9,000 sq m</v>
          </cell>
          <cell r="E176" t="str">
            <v>Security/Access Control</v>
          </cell>
          <cell r="F176">
            <v>2.6371314496314495</v>
          </cell>
          <cell r="G176">
            <v>5.0908299923227842</v>
          </cell>
          <cell r="H176">
            <v>7.5445285350141189</v>
          </cell>
          <cell r="K176" t="str">
            <v>[SPARE]: [SPARE]</v>
          </cell>
        </row>
        <row r="177">
          <cell r="B177" t="str">
            <v>Sydney CBD: 4,500 - 9,000 sq m-Gardening/Landscaping</v>
          </cell>
          <cell r="C177" t="str">
            <v>Sydney CBD</v>
          </cell>
          <cell r="D177" t="str">
            <v>4,500 - 9,000 sq m</v>
          </cell>
          <cell r="E177" t="str">
            <v>Gardening/Landscaping</v>
          </cell>
          <cell r="F177">
            <v>0.16790325142377419</v>
          </cell>
          <cell r="G177">
            <v>0.39781492340685692</v>
          </cell>
          <cell r="H177">
            <v>0.49592806243637599</v>
          </cell>
          <cell r="K177" t="str">
            <v>[SPARE]: [SPARE]</v>
          </cell>
        </row>
        <row r="178">
          <cell r="B178" t="str">
            <v>Sydney CBD: 4,500 - 9,000 sq m-Administration/Management Fee</v>
          </cell>
          <cell r="C178" t="str">
            <v>Sydney CBD</v>
          </cell>
          <cell r="D178" t="str">
            <v>4,500 - 9,000 sq m</v>
          </cell>
          <cell r="E178" t="str">
            <v>Administration/Management Fee</v>
          </cell>
          <cell r="F178">
            <v>7.527847351963139</v>
          </cell>
          <cell r="G178">
            <v>11.238607158373712</v>
          </cell>
          <cell r="H178">
            <v>12.887087221382053</v>
          </cell>
          <cell r="K178" t="str">
            <v>[SPARE]: [SPARE]</v>
          </cell>
        </row>
        <row r="179">
          <cell r="B179" t="str">
            <v>Sydney CBD: 4,500 - 9,000 sq m-Miscellaneous</v>
          </cell>
          <cell r="C179" t="str">
            <v>Sydney CBD</v>
          </cell>
          <cell r="D179" t="str">
            <v>4,500 - 9,000 sq m</v>
          </cell>
          <cell r="E179" t="str">
            <v>Miscellaneous</v>
          </cell>
          <cell r="F179">
            <v>0.58462806711531268</v>
          </cell>
          <cell r="G179">
            <v>1.007306022301002</v>
          </cell>
          <cell r="H179">
            <v>1.9891824047109083</v>
          </cell>
          <cell r="K179" t="str">
            <v>[SPARE]: [SPARE]</v>
          </cell>
        </row>
        <row r="180">
          <cell r="B180" t="str">
            <v>Sydney CBD: 4,500 - 9,000 sq m-Total Operating Expenses</v>
          </cell>
          <cell r="C180" t="str">
            <v>Sydney CBD</v>
          </cell>
          <cell r="D180" t="str">
            <v>4,500 - 9,000 sq m</v>
          </cell>
          <cell r="E180" t="str">
            <v>Total Operating Expenses</v>
          </cell>
          <cell r="F180">
            <v>88.113099946418657</v>
          </cell>
          <cell r="G180">
            <v>101.76931096644155</v>
          </cell>
          <cell r="H180">
            <v>116.09629434541726</v>
          </cell>
          <cell r="K180" t="str">
            <v>[SPARE]: [SPARE]</v>
          </cell>
        </row>
        <row r="181">
          <cell r="B181" t="str">
            <v>Sydney CBD: 4,500 - 9,000 sq m-Total Expenses (Statutory + Operating)</v>
          </cell>
          <cell r="C181" t="str">
            <v>Sydney CBD</v>
          </cell>
          <cell r="D181" t="str">
            <v>4,500 - 9,000 sq m</v>
          </cell>
          <cell r="E181" t="str">
            <v>Total Expenses (Statutory + Operating)</v>
          </cell>
          <cell r="F181">
            <v>139.5727886977887</v>
          </cell>
          <cell r="G181">
            <v>159.22204990190224</v>
          </cell>
          <cell r="H181">
            <v>188.77420008784676</v>
          </cell>
          <cell r="K181" t="str">
            <v>[SPARE]: [SPARE]</v>
          </cell>
        </row>
        <row r="182">
          <cell r="B182" t="str">
            <v>Sydney CBD: 9,000 - 18,000 sq m-Rental Income</v>
          </cell>
          <cell r="C182" t="str">
            <v>Sydney CBD</v>
          </cell>
          <cell r="D182" t="str">
            <v>9,000 - 18,000 sq m</v>
          </cell>
          <cell r="E182" t="str">
            <v>Rental Income</v>
          </cell>
          <cell r="F182">
            <v>413.22296386110315</v>
          </cell>
          <cell r="G182">
            <v>489.02515849487372</v>
          </cell>
          <cell r="H182">
            <v>570.22115910362163</v>
          </cell>
          <cell r="K182" t="str">
            <v>[SPARE]: [SPARE]</v>
          </cell>
        </row>
        <row r="183">
          <cell r="B183" t="str">
            <v>Sydney CBD: 9,000 - 18,000 sq m-Car Park Income</v>
          </cell>
          <cell r="C183" t="str">
            <v>Sydney CBD</v>
          </cell>
          <cell r="D183" t="str">
            <v>9,000 - 18,000 sq m</v>
          </cell>
          <cell r="E183" t="str">
            <v>Car Park Income</v>
          </cell>
          <cell r="F183">
            <v>11.888433263950985</v>
          </cell>
          <cell r="G183">
            <v>25.352935721835514</v>
          </cell>
          <cell r="H183">
            <v>38.817438179720043</v>
          </cell>
          <cell r="K183" t="str">
            <v>[SPARE]: [SPARE]</v>
          </cell>
        </row>
        <row r="184">
          <cell r="B184" t="str">
            <v>Sydney CBD: 9,000 - 18,000 sq m-Naming / Signage Income</v>
          </cell>
          <cell r="C184" t="str">
            <v>Sydney CBD</v>
          </cell>
          <cell r="D184" t="str">
            <v>9,000 - 18,000 sq m</v>
          </cell>
          <cell r="E184" t="str">
            <v>Naming / Signage Income</v>
          </cell>
          <cell r="F184">
            <v>1.2854261472941453</v>
          </cell>
          <cell r="G184">
            <v>4.0528974522941716</v>
          </cell>
          <cell r="H184">
            <v>6.8203687572941982</v>
          </cell>
        </row>
        <row r="185">
          <cell r="B185" t="str">
            <v>Sydney CBD: 9,000 - 18,000 sq m-Tenancy Area Cleaning</v>
          </cell>
          <cell r="C185" t="str">
            <v>Sydney CBD</v>
          </cell>
          <cell r="D185" t="str">
            <v>9,000 - 18,000 sq m</v>
          </cell>
          <cell r="E185" t="str">
            <v>Tenancy Area Cleaning</v>
          </cell>
          <cell r="F185">
            <v>13.833078970030169</v>
          </cell>
          <cell r="G185">
            <v>16.997879048300351</v>
          </cell>
          <cell r="H185">
            <v>20.162679126570534</v>
          </cell>
        </row>
        <row r="186">
          <cell r="B186" t="str">
            <v>Sydney CBD: 9,000 - 18,000 sq m-Gross Income</v>
          </cell>
          <cell r="C186" t="str">
            <v>Sydney CBD</v>
          </cell>
          <cell r="D186" t="str">
            <v>9,000 - 18,000 sq m</v>
          </cell>
          <cell r="E186" t="str">
            <v>Gross Income</v>
          </cell>
          <cell r="F186">
            <v>506.35194994953679</v>
          </cell>
          <cell r="G186">
            <v>570.99077342409237</v>
          </cell>
          <cell r="H186">
            <v>634.91180291547118</v>
          </cell>
        </row>
        <row r="187">
          <cell r="B187" t="str">
            <v>Sydney CBD: 9,000 - 18,000 sq m-Municipal/Council Rates</v>
          </cell>
          <cell r="C187" t="str">
            <v>Sydney CBD</v>
          </cell>
          <cell r="D187" t="str">
            <v>9,000 - 18,000 sq m</v>
          </cell>
          <cell r="E187" t="str">
            <v>Municipal/Council Rates</v>
          </cell>
          <cell r="F187">
            <v>14.508154867534209</v>
          </cell>
          <cell r="G187">
            <v>16.270561201497451</v>
          </cell>
          <cell r="H187">
            <v>17.132074489207334</v>
          </cell>
        </row>
        <row r="188">
          <cell r="B188" t="str">
            <v>Sydney CBD: 9,000 - 18,000 sq m-Water and Sewerage Rates</v>
          </cell>
          <cell r="C188" t="str">
            <v>Sydney CBD</v>
          </cell>
          <cell r="D188" t="str">
            <v>9,000 - 18,000 sq m</v>
          </cell>
          <cell r="E188" t="str">
            <v>Water and Sewerage Rates</v>
          </cell>
          <cell r="F188">
            <v>0.95585523615575307</v>
          </cell>
          <cell r="G188">
            <v>1.8815571327715661</v>
          </cell>
          <cell r="H188">
            <v>2.8502470185947262</v>
          </cell>
        </row>
        <row r="189">
          <cell r="B189" t="str">
            <v>Sydney CBD: 9,000 - 18,000 sq m-Land Tax</v>
          </cell>
          <cell r="C189" t="str">
            <v>Sydney CBD</v>
          </cell>
          <cell r="D189" t="str">
            <v>9,000 - 18,000 sq m</v>
          </cell>
          <cell r="E189" t="str">
            <v>Land Tax</v>
          </cell>
          <cell r="F189">
            <v>22.689153964335652</v>
          </cell>
          <cell r="G189">
            <v>24.701532402509663</v>
          </cell>
          <cell r="H189">
            <v>26.047964739434793</v>
          </cell>
        </row>
        <row r="190">
          <cell r="B190" t="str">
            <v>Sydney CBD: 9,000 - 18,000 sq m-Other Statutory Charges</v>
          </cell>
          <cell r="C190" t="str">
            <v>Sydney CBD</v>
          </cell>
          <cell r="D190" t="str">
            <v>9,000 - 18,000 sq m</v>
          </cell>
          <cell r="E190" t="str">
            <v>Other Statutory Charges</v>
          </cell>
          <cell r="F190">
            <v>2.9292635773842708</v>
          </cell>
          <cell r="G190">
            <v>3.348662239761548</v>
          </cell>
          <cell r="H190">
            <v>3.7680609021388252</v>
          </cell>
        </row>
        <row r="191">
          <cell r="B191" t="str">
            <v>Sydney CBD: 9,000 - 18,000 sq m-Total Statutory Charges</v>
          </cell>
          <cell r="C191" t="str">
            <v>Sydney CBD</v>
          </cell>
          <cell r="D191" t="str">
            <v>9,000 - 18,000 sq m</v>
          </cell>
          <cell r="E191" t="str">
            <v>Total Statutory Charges</v>
          </cell>
          <cell r="F191">
            <v>41.857534682801727</v>
          </cell>
          <cell r="G191">
            <v>43.483428188818209</v>
          </cell>
          <cell r="H191">
            <v>45.666282718178621</v>
          </cell>
        </row>
        <row r="192">
          <cell r="B192" t="str">
            <v>Sydney CBD: 9,000 - 18,000 sq m-Insurance Premiums</v>
          </cell>
          <cell r="C192" t="str">
            <v>Sydney CBD</v>
          </cell>
          <cell r="D192" t="str">
            <v>9,000 - 18,000 sq m</v>
          </cell>
          <cell r="E192" t="str">
            <v>Insurance Premiums</v>
          </cell>
          <cell r="F192">
            <v>2.711262356311666</v>
          </cell>
          <cell r="G192">
            <v>3.7322653593191664</v>
          </cell>
          <cell r="H192">
            <v>4.7532683623266667</v>
          </cell>
        </row>
        <row r="193">
          <cell r="B193" t="str">
            <v>Sydney CBD: 9,000 - 18,000 sq m-Air Conditioning/Ventilation</v>
          </cell>
          <cell r="C193" t="str">
            <v>Sydney CBD</v>
          </cell>
          <cell r="D193" t="str">
            <v>9,000 - 18,000 sq m</v>
          </cell>
          <cell r="E193" t="str">
            <v>Air Conditioning/Ventilation</v>
          </cell>
          <cell r="F193">
            <v>5.8507266109015408</v>
          </cell>
          <cell r="G193">
            <v>6.91167093883098</v>
          </cell>
          <cell r="H193">
            <v>7.9726152667604193</v>
          </cell>
        </row>
        <row r="194">
          <cell r="B194" t="str">
            <v>Sydney CBD: 9,000 - 18,000 sq m-Common Area Cleaning</v>
          </cell>
          <cell r="C194" t="str">
            <v>Sydney CBD</v>
          </cell>
          <cell r="D194" t="str">
            <v>9,000 - 18,000 sq m</v>
          </cell>
          <cell r="E194" t="str">
            <v>Common Area Cleaning</v>
          </cell>
          <cell r="F194">
            <v>7.1202832989641607</v>
          </cell>
          <cell r="G194">
            <v>10.805367636584764</v>
          </cell>
          <cell r="H194">
            <v>14.490451974205367</v>
          </cell>
        </row>
        <row r="195">
          <cell r="B195" t="str">
            <v>Sydney CBD: 9,000 - 18,000 sq m-Building Supervision</v>
          </cell>
          <cell r="C195" t="str">
            <v>Sydney CBD</v>
          </cell>
          <cell r="D195" t="str">
            <v>9,000 - 18,000 sq m</v>
          </cell>
          <cell r="E195" t="str">
            <v>Building Supervision</v>
          </cell>
          <cell r="F195">
            <v>4.5007095401596908</v>
          </cell>
          <cell r="G195">
            <v>5.7622225248536019</v>
          </cell>
          <cell r="H195">
            <v>8.0197287230900969</v>
          </cell>
        </row>
        <row r="196">
          <cell r="B196" t="str">
            <v>Sydney CBD: 9,000 - 18,000 sq m-Car Parking</v>
          </cell>
          <cell r="C196" t="str">
            <v>Sydney CBD</v>
          </cell>
          <cell r="D196" t="str">
            <v>9,000 - 18,000 sq m</v>
          </cell>
          <cell r="E196" t="str">
            <v>Car Parking</v>
          </cell>
          <cell r="F196" t="str">
            <v>n.a.</v>
          </cell>
          <cell r="G196" t="str">
            <v>n.a.</v>
          </cell>
          <cell r="H196" t="str">
            <v>n.a.</v>
          </cell>
        </row>
        <row r="197">
          <cell r="B197" t="str">
            <v>Sydney CBD: 9,000 - 18,000 sq m-Electricity</v>
          </cell>
          <cell r="C197" t="str">
            <v>Sydney CBD</v>
          </cell>
          <cell r="D197" t="str">
            <v>9,000 - 18,000 sq m</v>
          </cell>
          <cell r="E197" t="str">
            <v>Electricity</v>
          </cell>
          <cell r="F197">
            <v>16.292782430370298</v>
          </cell>
          <cell r="G197">
            <v>18.355210576421008</v>
          </cell>
          <cell r="H197">
            <v>20.322593862497303</v>
          </cell>
        </row>
        <row r="198">
          <cell r="B198" t="str">
            <v>Sydney CBD: 9,000 - 18,000 sq m-Fire Protection/Public Address</v>
          </cell>
          <cell r="C198" t="str">
            <v>Sydney CBD</v>
          </cell>
          <cell r="D198" t="str">
            <v>9,000 - 18,000 sq m</v>
          </cell>
          <cell r="E198" t="str">
            <v>Fire Protection/Public Address</v>
          </cell>
          <cell r="F198">
            <v>2.9154393980923574</v>
          </cell>
          <cell r="G198">
            <v>3.7129245527612134</v>
          </cell>
          <cell r="H198">
            <v>4.5104097074300693</v>
          </cell>
        </row>
        <row r="199">
          <cell r="B199" t="str">
            <v>Sydney CBD: 9,000 - 18,000 sq m-Gas &amp; Oil</v>
          </cell>
          <cell r="C199" t="str">
            <v>Sydney CBD</v>
          </cell>
          <cell r="D199" t="str">
            <v>9,000 - 18,000 sq m</v>
          </cell>
          <cell r="E199" t="str">
            <v>Gas &amp; Oil</v>
          </cell>
          <cell r="F199">
            <v>0.34289534859686405</v>
          </cell>
          <cell r="G199">
            <v>0.94795418634399142</v>
          </cell>
          <cell r="H199">
            <v>1.5530130240911189</v>
          </cell>
        </row>
        <row r="200">
          <cell r="B200" t="str">
            <v>Sydney CBD: 9,000 - 18,000 sq m-Lifts &amp; Escalators</v>
          </cell>
          <cell r="C200" t="str">
            <v>Sydney CBD</v>
          </cell>
          <cell r="D200" t="str">
            <v>9,000 - 18,000 sq m</v>
          </cell>
          <cell r="E200" t="str">
            <v>Lifts &amp; Escalators</v>
          </cell>
          <cell r="F200">
            <v>3.6914951989026061</v>
          </cell>
          <cell r="G200">
            <v>4.122374902774177</v>
          </cell>
          <cell r="H200">
            <v>4.5532546066457478</v>
          </cell>
        </row>
        <row r="201">
          <cell r="B201" t="str">
            <v>Sydney CBD: 9,000 - 18,000 sq m-Pest Control</v>
          </cell>
          <cell r="C201" t="str">
            <v>Sydney CBD</v>
          </cell>
          <cell r="D201" t="str">
            <v>9,000 - 18,000 sq m</v>
          </cell>
          <cell r="E201" t="str">
            <v>Pest Control</v>
          </cell>
          <cell r="F201">
            <v>8.5460482004940552E-2</v>
          </cell>
          <cell r="G201">
            <v>0.12678247342494167</v>
          </cell>
          <cell r="H201">
            <v>0.16033076920867451</v>
          </cell>
        </row>
        <row r="202">
          <cell r="B202" t="str">
            <v>Sydney CBD: 9,000 - 18,000 sq m-Repairs &amp; Maintenance</v>
          </cell>
          <cell r="C202" t="str">
            <v>Sydney CBD</v>
          </cell>
          <cell r="D202" t="str">
            <v>9,000 - 18,000 sq m</v>
          </cell>
          <cell r="E202" t="str">
            <v>Repairs &amp; Maintenance</v>
          </cell>
          <cell r="F202">
            <v>7.8080501966238041</v>
          </cell>
          <cell r="G202">
            <v>10.140291095157817</v>
          </cell>
          <cell r="H202">
            <v>11.486657462486063</v>
          </cell>
        </row>
        <row r="203">
          <cell r="B203" t="str">
            <v>Sydney CBD: 9,000 - 18,000 sq m-Emergency Generators</v>
          </cell>
          <cell r="C203" t="str">
            <v>Sydney CBD</v>
          </cell>
          <cell r="D203" t="str">
            <v>9,000 - 18,000 sq m</v>
          </cell>
          <cell r="E203" t="str">
            <v>Emergency Generators</v>
          </cell>
          <cell r="F203">
            <v>0.87682661927248928</v>
          </cell>
          <cell r="G203">
            <v>1.1183928335664703</v>
          </cell>
          <cell r="H203">
            <v>1.3599590478604515</v>
          </cell>
        </row>
        <row r="204">
          <cell r="B204" t="str">
            <v>Sydney CBD: 9,000 - 18,000 sq m-Energy Management/Building Automation Systems</v>
          </cell>
          <cell r="C204" t="str">
            <v>Sydney CBD</v>
          </cell>
          <cell r="D204" t="str">
            <v>9,000 - 18,000 sq m</v>
          </cell>
          <cell r="E204" t="str">
            <v>Energy Management/Building Automation Systems</v>
          </cell>
          <cell r="F204">
            <v>1.6203703703703705</v>
          </cell>
          <cell r="G204">
            <v>2.0892264489738275</v>
          </cell>
          <cell r="H204">
            <v>2.5580825275772843</v>
          </cell>
        </row>
        <row r="205">
          <cell r="B205" t="str">
            <v>Sydney CBD: 9,000 - 18,000 sq m-Security/Access Control</v>
          </cell>
          <cell r="C205" t="str">
            <v>Sydney CBD</v>
          </cell>
          <cell r="D205" t="str">
            <v>9,000 - 18,000 sq m</v>
          </cell>
          <cell r="E205" t="str">
            <v>Security/Access Control</v>
          </cell>
          <cell r="F205">
            <v>2.0939670434427344</v>
          </cell>
          <cell r="G205">
            <v>3.51</v>
          </cell>
          <cell r="H205">
            <v>11.135757575757577</v>
          </cell>
        </row>
        <row r="206">
          <cell r="B206" t="str">
            <v>Sydney CBD: 9,000 - 18,000 sq m-Gardening/Landscaping</v>
          </cell>
          <cell r="C206" t="str">
            <v>Sydney CBD</v>
          </cell>
          <cell r="D206" t="str">
            <v>9,000 - 18,000 sq m</v>
          </cell>
          <cell r="E206" t="str">
            <v>Gardening/Landscaping</v>
          </cell>
          <cell r="F206">
            <v>0.13939468123461232</v>
          </cell>
          <cell r="G206">
            <v>0.17876147346078497</v>
          </cell>
          <cell r="H206">
            <v>0.19818690387019641</v>
          </cell>
        </row>
        <row r="207">
          <cell r="B207" t="str">
            <v>Sydney CBD: 9,000 - 18,000 sq m-Administration/Management Fee</v>
          </cell>
          <cell r="C207" t="str">
            <v>Sydney CBD</v>
          </cell>
          <cell r="D207" t="str">
            <v>9,000 - 18,000 sq m</v>
          </cell>
          <cell r="E207" t="str">
            <v>Administration/Management Fee</v>
          </cell>
          <cell r="F207">
            <v>7.6752594529206952</v>
          </cell>
          <cell r="G207">
            <v>10.189534828212224</v>
          </cell>
          <cell r="H207">
            <v>12.703810203503753</v>
          </cell>
        </row>
        <row r="208">
          <cell r="B208" t="str">
            <v>Sydney CBD: 9,000 - 18,000 sq m-Miscellaneous</v>
          </cell>
          <cell r="C208" t="str">
            <v>Sydney CBD</v>
          </cell>
          <cell r="D208" t="str">
            <v>9,000 - 18,000 sq m</v>
          </cell>
          <cell r="E208" t="str">
            <v>Miscellaneous</v>
          </cell>
          <cell r="F208" t="str">
            <v>n.a.</v>
          </cell>
          <cell r="G208" t="str">
            <v>n.a.</v>
          </cell>
          <cell r="H208" t="str">
            <v>n.a.</v>
          </cell>
        </row>
        <row r="209">
          <cell r="B209" t="str">
            <v>Sydney CBD: 9,000 - 18,000 sq m-Total Operating Expenses</v>
          </cell>
          <cell r="C209" t="str">
            <v>Sydney CBD</v>
          </cell>
          <cell r="D209" t="str">
            <v>9,000 - 18,000 sq m</v>
          </cell>
          <cell r="E209" t="str">
            <v>Total Operating Expenses</v>
          </cell>
          <cell r="F209">
            <v>83.218737563659289</v>
          </cell>
          <cell r="G209">
            <v>92.70841981663564</v>
          </cell>
          <cell r="H209">
            <v>109.10400756985996</v>
          </cell>
        </row>
        <row r="210">
          <cell r="B210" t="str">
            <v>Sydney CBD: 9,000 - 18,000 sq m-Total Expenses (Statutory + Operating)</v>
          </cell>
          <cell r="C210" t="str">
            <v>Sydney CBD</v>
          </cell>
          <cell r="D210" t="str">
            <v>9,000 - 18,000 sq m</v>
          </cell>
          <cell r="E210" t="str">
            <v>Total Expenses (Statutory + Operating)</v>
          </cell>
          <cell r="F210">
            <v>110.57671203177745</v>
          </cell>
          <cell r="G210">
            <v>130.90773153252482</v>
          </cell>
          <cell r="H210">
            <v>154.42609823748472</v>
          </cell>
        </row>
        <row r="211">
          <cell r="B211" t="str">
            <v>Sydney CBD: 18,000 - 36,000 sq m-Rental Income</v>
          </cell>
          <cell r="C211" t="str">
            <v>Sydney CBD</v>
          </cell>
          <cell r="D211" t="str">
            <v>18,000 - 36,000 sq m</v>
          </cell>
          <cell r="E211" t="str">
            <v>Rental Income</v>
          </cell>
          <cell r="F211">
            <v>490.79644161546923</v>
          </cell>
          <cell r="G211">
            <v>560.44803600488206</v>
          </cell>
          <cell r="H211">
            <v>643.19099384948345</v>
          </cell>
        </row>
        <row r="212">
          <cell r="B212" t="str">
            <v>Sydney CBD: 18,000 - 36,000 sq m-Car Park Income</v>
          </cell>
          <cell r="C212" t="str">
            <v>Sydney CBD</v>
          </cell>
          <cell r="D212" t="str">
            <v>18,000 - 36,000 sq m</v>
          </cell>
          <cell r="E212" t="str">
            <v>Car Park Income</v>
          </cell>
          <cell r="F212">
            <v>25.971346706452003</v>
          </cell>
          <cell r="G212">
            <v>29.891372301389737</v>
          </cell>
          <cell r="H212">
            <v>39.748416640915764</v>
          </cell>
        </row>
        <row r="213">
          <cell r="B213" t="str">
            <v>Sydney CBD: 18,000 - 36,000 sq m-Naming / Signage Income</v>
          </cell>
          <cell r="C213" t="str">
            <v>Sydney CBD</v>
          </cell>
          <cell r="D213" t="str">
            <v>18,000 - 36,000 sq m</v>
          </cell>
          <cell r="E213" t="str">
            <v>Naming / Signage Income</v>
          </cell>
          <cell r="F213">
            <v>2.5550879623480083</v>
          </cell>
          <cell r="G213">
            <v>5.9254509236772446</v>
          </cell>
          <cell r="H213">
            <v>10.047617025006234</v>
          </cell>
        </row>
        <row r="214">
          <cell r="B214" t="str">
            <v>Sydney CBD: 18,000 - 36,000 sq m-Tenancy Area Cleaning</v>
          </cell>
          <cell r="C214" t="str">
            <v>Sydney CBD</v>
          </cell>
          <cell r="D214" t="str">
            <v>18,000 - 36,000 sq m</v>
          </cell>
          <cell r="E214" t="str">
            <v>Tenancy Area Cleaning</v>
          </cell>
          <cell r="F214">
            <v>17.404830183282883</v>
          </cell>
          <cell r="G214">
            <v>19.402239655916411</v>
          </cell>
          <cell r="H214">
            <v>21.495241009020393</v>
          </cell>
        </row>
        <row r="215">
          <cell r="B215" t="str">
            <v>Sydney CBD: 18,000 - 36,000 sq m-Gross Income</v>
          </cell>
          <cell r="C215" t="str">
            <v>Sydney CBD</v>
          </cell>
          <cell r="D215" t="str">
            <v>18,000 - 36,000 sq m</v>
          </cell>
          <cell r="E215" t="str">
            <v>Gross Income</v>
          </cell>
          <cell r="F215">
            <v>644.42416926219937</v>
          </cell>
          <cell r="G215">
            <v>736.38798159072428</v>
          </cell>
          <cell r="H215">
            <v>828.35179391924919</v>
          </cell>
        </row>
        <row r="216">
          <cell r="B216" t="str">
            <v>Sydney CBD: 18,000 - 36,000 sq m-Municipal/Council Rates</v>
          </cell>
          <cell r="C216" t="str">
            <v>Sydney CBD</v>
          </cell>
          <cell r="D216" t="str">
            <v>18,000 - 36,000 sq m</v>
          </cell>
          <cell r="E216" t="str">
            <v>Municipal/Council Rates</v>
          </cell>
          <cell r="F216">
            <v>13.900490196078431</v>
          </cell>
          <cell r="G216">
            <v>16.554091093262148</v>
          </cell>
          <cell r="H216">
            <v>19.650819002194211</v>
          </cell>
        </row>
        <row r="217">
          <cell r="B217" t="str">
            <v>Sydney CBD: 18,000 - 36,000 sq m-Water and Sewerage Rates</v>
          </cell>
          <cell r="C217" t="str">
            <v>Sydney CBD</v>
          </cell>
          <cell r="D217" t="str">
            <v>18,000 - 36,000 sq m</v>
          </cell>
          <cell r="E217" t="str">
            <v>Water and Sewerage Rates</v>
          </cell>
          <cell r="F217">
            <v>0.44433763903541923</v>
          </cell>
          <cell r="G217">
            <v>2.0700948284289766</v>
          </cell>
          <cell r="H217">
            <v>2.929476972153918</v>
          </cell>
        </row>
        <row r="218">
          <cell r="B218" t="str">
            <v>Sydney CBD: 18,000 - 36,000 sq m-Land Tax</v>
          </cell>
          <cell r="C218" t="str">
            <v>Sydney CBD</v>
          </cell>
          <cell r="D218" t="str">
            <v>18,000 - 36,000 sq m</v>
          </cell>
          <cell r="E218" t="str">
            <v>Land Tax</v>
          </cell>
          <cell r="F218">
            <v>22.034310520251942</v>
          </cell>
          <cell r="G218">
            <v>26.611222811186256</v>
          </cell>
          <cell r="H218">
            <v>30.903105522835247</v>
          </cell>
        </row>
        <row r="219">
          <cell r="B219" t="str">
            <v>Sydney CBD: 18,000 - 36,000 sq m-Other Statutory Charges</v>
          </cell>
          <cell r="C219" t="str">
            <v>Sydney CBD</v>
          </cell>
          <cell r="D219" t="str">
            <v>18,000 - 36,000 sq m</v>
          </cell>
          <cell r="E219" t="str">
            <v>Other Statutory Charges</v>
          </cell>
          <cell r="F219">
            <v>1.8248704103515667</v>
          </cell>
          <cell r="G219">
            <v>3.2034211747428567</v>
          </cell>
          <cell r="H219">
            <v>4.5819719391341467</v>
          </cell>
        </row>
        <row r="220">
          <cell r="B220" t="str">
            <v>Sydney CBD: 18,000 - 36,000 sq m-Total Statutory Charges</v>
          </cell>
          <cell r="C220" t="str">
            <v>Sydney CBD</v>
          </cell>
          <cell r="D220" t="str">
            <v>18,000 - 36,000 sq m</v>
          </cell>
          <cell r="E220" t="str">
            <v>Total Statutory Charges</v>
          </cell>
          <cell r="F220">
            <v>39.361767915605675</v>
          </cell>
          <cell r="G220">
            <v>48.338224410106037</v>
          </cell>
          <cell r="H220">
            <v>57.314680904606405</v>
          </cell>
        </row>
        <row r="221">
          <cell r="B221" t="str">
            <v>Sydney CBD: 18,000 - 36,000 sq m-Insurance Premiums</v>
          </cell>
          <cell r="C221" t="str">
            <v>Sydney CBD</v>
          </cell>
          <cell r="D221" t="str">
            <v>18,000 - 36,000 sq m</v>
          </cell>
          <cell r="E221" t="str">
            <v>Insurance Premiums</v>
          </cell>
          <cell r="F221">
            <v>3.4044676568919341</v>
          </cell>
          <cell r="G221">
            <v>4.0558465205455221</v>
          </cell>
          <cell r="H221">
            <v>5.1576851983506327</v>
          </cell>
        </row>
        <row r="222">
          <cell r="B222" t="str">
            <v>Sydney CBD: 18,000 - 36,000 sq m-Air Conditioning/Ventilation</v>
          </cell>
          <cell r="C222" t="str">
            <v>Sydney CBD</v>
          </cell>
          <cell r="D222" t="str">
            <v>18,000 - 36,000 sq m</v>
          </cell>
          <cell r="E222" t="str">
            <v>Air Conditioning/Ventilation</v>
          </cell>
          <cell r="F222">
            <v>5.458109504534713</v>
          </cell>
          <cell r="G222">
            <v>6.5629281570637641</v>
          </cell>
          <cell r="H222">
            <v>9.240799175450702</v>
          </cell>
        </row>
        <row r="223">
          <cell r="B223" t="str">
            <v>Sydney CBD: 18,000 - 36,000 sq m-Common Area Cleaning</v>
          </cell>
          <cell r="C223" t="str">
            <v>Sydney CBD</v>
          </cell>
          <cell r="D223" t="str">
            <v>18,000 - 36,000 sq m</v>
          </cell>
          <cell r="E223" t="str">
            <v>Common Area Cleaning</v>
          </cell>
          <cell r="F223">
            <v>10.422887729932734</v>
          </cell>
          <cell r="G223">
            <v>13.87580731235121</v>
          </cell>
          <cell r="H223">
            <v>17.328726894769687</v>
          </cell>
        </row>
        <row r="224">
          <cell r="B224" t="str">
            <v>Sydney CBD: 18,000 - 36,000 sq m-Building Supervision</v>
          </cell>
          <cell r="C224" t="str">
            <v>Sydney CBD</v>
          </cell>
          <cell r="D224" t="str">
            <v>18,000 - 36,000 sq m</v>
          </cell>
          <cell r="E224" t="str">
            <v>Building Supervision</v>
          </cell>
          <cell r="F224">
            <v>8.2298891271246646</v>
          </cell>
          <cell r="G224">
            <v>9.1602490532980703</v>
          </cell>
          <cell r="H224">
            <v>10.090608979471476</v>
          </cell>
        </row>
        <row r="225">
          <cell r="B225" t="str">
            <v>Sydney CBD: 18,000 - 36,000 sq m-Car Parking</v>
          </cell>
          <cell r="C225" t="str">
            <v>Sydney CBD</v>
          </cell>
          <cell r="D225" t="str">
            <v>18,000 - 36,000 sq m</v>
          </cell>
          <cell r="E225" t="str">
            <v>Car Parking</v>
          </cell>
          <cell r="F225" t="str">
            <v>n.a.</v>
          </cell>
          <cell r="G225" t="str">
            <v>n.a.</v>
          </cell>
          <cell r="H225" t="str">
            <v>n.a.</v>
          </cell>
        </row>
        <row r="226">
          <cell r="B226" t="str">
            <v>Sydney CBD: 18,000 - 36,000 sq m-Electricity</v>
          </cell>
          <cell r="C226" t="str">
            <v>Sydney CBD</v>
          </cell>
          <cell r="D226" t="str">
            <v>18,000 - 36,000 sq m</v>
          </cell>
          <cell r="E226" t="str">
            <v>Electricity</v>
          </cell>
          <cell r="F226">
            <v>16.41550603776102</v>
          </cell>
          <cell r="G226">
            <v>19.709641992350299</v>
          </cell>
          <cell r="H226">
            <v>23.003777946939582</v>
          </cell>
        </row>
        <row r="227">
          <cell r="B227" t="str">
            <v>Sydney CBD: 18,000 - 36,000 sq m-Fire Protection/Public Address</v>
          </cell>
          <cell r="C227" t="str">
            <v>Sydney CBD</v>
          </cell>
          <cell r="D227" t="str">
            <v>18,000 - 36,000 sq m</v>
          </cell>
          <cell r="E227" t="str">
            <v>Fire Protection/Public Address</v>
          </cell>
          <cell r="F227">
            <v>2.7546038314380463</v>
          </cell>
          <cell r="G227">
            <v>3.3822329457961668</v>
          </cell>
          <cell r="H227">
            <v>4.0501766265205443</v>
          </cell>
        </row>
        <row r="228">
          <cell r="B228" t="str">
            <v>Sydney CBD: 18,000 - 36,000 sq m-Gas &amp; Oil</v>
          </cell>
          <cell r="C228" t="str">
            <v>Sydney CBD</v>
          </cell>
          <cell r="D228" t="str">
            <v>18,000 - 36,000 sq m</v>
          </cell>
          <cell r="E228" t="str">
            <v>Gas &amp; Oil</v>
          </cell>
          <cell r="F228">
            <v>0.72544179805705067</v>
          </cell>
          <cell r="G228">
            <v>0.96762631440950608</v>
          </cell>
          <cell r="H228">
            <v>1.5299917256604507</v>
          </cell>
        </row>
        <row r="229">
          <cell r="B229" t="str">
            <v>Sydney CBD: 18,000 - 36,000 sq m-Lifts &amp; Escalators</v>
          </cell>
          <cell r="C229" t="str">
            <v>Sydney CBD</v>
          </cell>
          <cell r="D229" t="str">
            <v>18,000 - 36,000 sq m</v>
          </cell>
          <cell r="E229" t="str">
            <v>Lifts &amp; Escalators</v>
          </cell>
          <cell r="F229">
            <v>4.0371798841603592</v>
          </cell>
          <cell r="G229">
            <v>5.3656629837580763</v>
          </cell>
          <cell r="H229">
            <v>6.6941460833557942</v>
          </cell>
        </row>
        <row r="230">
          <cell r="B230" t="str">
            <v>Sydney CBD: 18,000 - 36,000 sq m-Pest Control</v>
          </cell>
          <cell r="C230" t="str">
            <v>Sydney CBD</v>
          </cell>
          <cell r="D230" t="str">
            <v>18,000 - 36,000 sq m</v>
          </cell>
          <cell r="E230" t="str">
            <v>Pest Control</v>
          </cell>
          <cell r="F230">
            <v>7.4262902469153499E-2</v>
          </cell>
          <cell r="G230">
            <v>0.1233233769112502</v>
          </cell>
          <cell r="H230">
            <v>0.16739313727760763</v>
          </cell>
        </row>
        <row r="231">
          <cell r="B231" t="str">
            <v>Sydney CBD: 18,000 - 36,000 sq m-Repairs &amp; Maintenance</v>
          </cell>
          <cell r="C231" t="str">
            <v>Sydney CBD</v>
          </cell>
          <cell r="D231" t="str">
            <v>18,000 - 36,000 sq m</v>
          </cell>
          <cell r="E231" t="str">
            <v>Repairs &amp; Maintenance</v>
          </cell>
          <cell r="F231">
            <v>5.952107436747486</v>
          </cell>
          <cell r="G231">
            <v>8.5891746311700068</v>
          </cell>
          <cell r="H231">
            <v>10.067359749285334</v>
          </cell>
        </row>
        <row r="232">
          <cell r="B232" t="str">
            <v>Sydney CBD: 18,000 - 36,000 sq m-Emergency Generators</v>
          </cell>
          <cell r="C232" t="str">
            <v>Sydney CBD</v>
          </cell>
          <cell r="D232" t="str">
            <v>18,000 - 36,000 sq m</v>
          </cell>
          <cell r="E232" t="str">
            <v>Emergency Generators</v>
          </cell>
          <cell r="F232">
            <v>0.39326853651125482</v>
          </cell>
          <cell r="G232">
            <v>0.80478356615497004</v>
          </cell>
          <cell r="H232">
            <v>1.2294413967213278</v>
          </cell>
        </row>
        <row r="233">
          <cell r="B233" t="str">
            <v>Sydney CBD: 18,000 - 36,000 sq m-Energy Management/Building Automation Systems</v>
          </cell>
          <cell r="C233" t="str">
            <v>Sydney CBD</v>
          </cell>
          <cell r="D233" t="str">
            <v>18,000 - 36,000 sq m</v>
          </cell>
          <cell r="E233" t="str">
            <v>Energy Management/Building Automation Systems</v>
          </cell>
          <cell r="F233">
            <v>2.2423820988870085</v>
          </cell>
          <cell r="G233">
            <v>3.073243950353985</v>
          </cell>
          <cell r="H233">
            <v>3.9041058018209616</v>
          </cell>
        </row>
        <row r="234">
          <cell r="B234" t="str">
            <v>Sydney CBD: 18,000 - 36,000 sq m-Security/Access Control</v>
          </cell>
          <cell r="C234" t="str">
            <v>Sydney CBD</v>
          </cell>
          <cell r="D234" t="str">
            <v>18,000 - 36,000 sq m</v>
          </cell>
          <cell r="E234" t="str">
            <v>Security/Access Control</v>
          </cell>
          <cell r="F234">
            <v>7.8003501400560182</v>
          </cell>
          <cell r="G234">
            <v>12.590396507821026</v>
          </cell>
          <cell r="H234">
            <v>17.262953412640396</v>
          </cell>
        </row>
        <row r="235">
          <cell r="B235" t="str">
            <v>Sydney CBD: 18,000 - 36,000 sq m-Gardening/Landscaping</v>
          </cell>
          <cell r="C235" t="str">
            <v>Sydney CBD</v>
          </cell>
          <cell r="D235" t="str">
            <v>18,000 - 36,000 sq m</v>
          </cell>
          <cell r="E235" t="str">
            <v>Gardening/Landscaping</v>
          </cell>
          <cell r="F235">
            <v>0.15266078266751221</v>
          </cell>
          <cell r="G235">
            <v>0.35150136130794962</v>
          </cell>
          <cell r="H235">
            <v>0.56475749264115049</v>
          </cell>
        </row>
        <row r="236">
          <cell r="B236" t="str">
            <v>Sydney CBD: 18,000 - 36,000 sq m-Administration/Management Fee</v>
          </cell>
          <cell r="C236" t="str">
            <v>Sydney CBD</v>
          </cell>
          <cell r="D236" t="str">
            <v>18,000 - 36,000 sq m</v>
          </cell>
          <cell r="E236" t="str">
            <v>Administration/Management Fee</v>
          </cell>
          <cell r="F236">
            <v>10.198835204198142</v>
          </cell>
          <cell r="G236">
            <v>13.609023684547434</v>
          </cell>
          <cell r="H236">
            <v>18.515889863806226</v>
          </cell>
        </row>
        <row r="237">
          <cell r="B237" t="str">
            <v>Sydney CBD: 18,000 - 36,000 sq m-Miscellaneous</v>
          </cell>
          <cell r="C237" t="str">
            <v>Sydney CBD</v>
          </cell>
          <cell r="D237" t="str">
            <v>18,000 - 36,000 sq m</v>
          </cell>
          <cell r="E237" t="str">
            <v>Miscellaneous</v>
          </cell>
          <cell r="F237">
            <v>1.1534663467184854</v>
          </cell>
          <cell r="G237">
            <v>1.7129608299066885</v>
          </cell>
          <cell r="H237">
            <v>2.2724553130948917</v>
          </cell>
        </row>
        <row r="238">
          <cell r="B238" t="str">
            <v>Sydney CBD: 18,000 - 36,000 sq m-Total Operating Expenses</v>
          </cell>
          <cell r="C238" t="str">
            <v>Sydney CBD</v>
          </cell>
          <cell r="D238" t="str">
            <v>18,000 - 36,000 sq m</v>
          </cell>
          <cell r="E238" t="str">
            <v>Total Operating Expenses</v>
          </cell>
          <cell r="F238">
            <v>86.388832997987933</v>
          </cell>
          <cell r="G238">
            <v>109.82980921805233</v>
          </cell>
          <cell r="H238">
            <v>120.65620044690635</v>
          </cell>
        </row>
        <row r="239">
          <cell r="B239" t="str">
            <v>Sydney CBD: 18,000 - 36,000 sq m-Total Expenses (Statutory + Operating)</v>
          </cell>
          <cell r="C239" t="str">
            <v>Sydney CBD</v>
          </cell>
          <cell r="D239" t="str">
            <v>18,000 - 36,000 sq m</v>
          </cell>
          <cell r="E239" t="str">
            <v>Total Expenses (Statutory + Operating)</v>
          </cell>
          <cell r="F239">
            <v>120.77985285268727</v>
          </cell>
          <cell r="G239">
            <v>154.78544566104711</v>
          </cell>
          <cell r="H239">
            <v>165.42813550863701</v>
          </cell>
        </row>
        <row r="240">
          <cell r="B240" t="str">
            <v>Sydney CBD: &gt; 36,000 sq m-Rental Income</v>
          </cell>
          <cell r="C240" t="str">
            <v>Sydney CBD</v>
          </cell>
          <cell r="D240" t="str">
            <v>&gt; 36,000 sq m</v>
          </cell>
          <cell r="E240" t="str">
            <v>Rental Income</v>
          </cell>
          <cell r="F240">
            <v>551.42013055441714</v>
          </cell>
          <cell r="G240">
            <v>672.72676251749328</v>
          </cell>
          <cell r="H240">
            <v>770.93333333333328</v>
          </cell>
        </row>
        <row r="241">
          <cell r="B241" t="str">
            <v>Sydney CBD: &gt; 36,000 sq m-Car Park Income</v>
          </cell>
          <cell r="C241" t="str">
            <v>Sydney CBD</v>
          </cell>
          <cell r="D241" t="str">
            <v>&gt; 36,000 sq m</v>
          </cell>
          <cell r="E241" t="str">
            <v>Car Park Income</v>
          </cell>
          <cell r="F241">
            <v>25.230456934206423</v>
          </cell>
          <cell r="G241">
            <v>42.272623307349576</v>
          </cell>
          <cell r="H241">
            <v>45.609776892172761</v>
          </cell>
        </row>
        <row r="242">
          <cell r="B242" t="str">
            <v>Sydney CBD: &gt; 36,000 sq m-Naming / Signage Income</v>
          </cell>
          <cell r="C242" t="str">
            <v>Sydney CBD</v>
          </cell>
          <cell r="D242" t="str">
            <v>&gt; 36,000 sq m</v>
          </cell>
          <cell r="E242" t="str">
            <v>Naming / Signage Income</v>
          </cell>
          <cell r="F242">
            <v>3.7247730490743312</v>
          </cell>
          <cell r="G242">
            <v>5.7348268494425758</v>
          </cell>
          <cell r="H242">
            <v>7.7448806498108205</v>
          </cell>
        </row>
        <row r="243">
          <cell r="B243" t="str">
            <v>Sydney CBD: &gt; 36,000 sq m-Tenancy Area Cleaning</v>
          </cell>
          <cell r="C243" t="str">
            <v>Sydney CBD</v>
          </cell>
          <cell r="D243" t="str">
            <v>&gt; 36,000 sq m</v>
          </cell>
          <cell r="E243" t="str">
            <v>Tenancy Area Cleaning</v>
          </cell>
          <cell r="F243">
            <v>15.456704004488723</v>
          </cell>
          <cell r="G243">
            <v>20.304885683078364</v>
          </cell>
          <cell r="H243">
            <v>25.153067361668004</v>
          </cell>
        </row>
        <row r="244">
          <cell r="B244" t="str">
            <v>Sydney CBD: &gt; 36,000 sq m-Gross Income</v>
          </cell>
          <cell r="C244" t="str">
            <v>Sydney CBD</v>
          </cell>
          <cell r="D244" t="str">
            <v>&gt; 36,000 sq m</v>
          </cell>
          <cell r="E244" t="str">
            <v>Gross Income</v>
          </cell>
          <cell r="F244">
            <v>748.46556885051621</v>
          </cell>
          <cell r="G244">
            <v>844.55440475468731</v>
          </cell>
          <cell r="H244">
            <v>943.63992163794455</v>
          </cell>
        </row>
        <row r="245">
          <cell r="B245" t="str">
            <v>Sydney CBD: &gt; 36,000 sq m-Municipal/Council Rates</v>
          </cell>
          <cell r="C245" t="str">
            <v>Sydney CBD</v>
          </cell>
          <cell r="D245" t="str">
            <v>&gt; 36,000 sq m</v>
          </cell>
          <cell r="E245" t="str">
            <v>Municipal/Council Rates</v>
          </cell>
          <cell r="F245">
            <v>14.446208834759005</v>
          </cell>
          <cell r="G245">
            <v>17.781460301726909</v>
          </cell>
          <cell r="H245">
            <v>24.544181085428125</v>
          </cell>
        </row>
        <row r="246">
          <cell r="B246" t="str">
            <v>Sydney CBD: &gt; 36,000 sq m-Water and Sewerage Rates</v>
          </cell>
          <cell r="C246" t="str">
            <v>Sydney CBD</v>
          </cell>
          <cell r="D246" t="str">
            <v>&gt; 36,000 sq m</v>
          </cell>
          <cell r="E246" t="str">
            <v>Water and Sewerage Rates</v>
          </cell>
          <cell r="F246">
            <v>2.241121021695796</v>
          </cell>
          <cell r="G246">
            <v>3.1711535674605087</v>
          </cell>
          <cell r="H246">
            <v>4.1011861132252214</v>
          </cell>
        </row>
        <row r="247">
          <cell r="B247" t="str">
            <v>Sydney CBD: &gt; 36,000 sq m-Land Tax</v>
          </cell>
          <cell r="C247" t="str">
            <v>Sydney CBD</v>
          </cell>
          <cell r="D247" t="str">
            <v>&gt; 36,000 sq m</v>
          </cell>
          <cell r="E247" t="str">
            <v>Land Tax</v>
          </cell>
          <cell r="F247">
            <v>21.5580170917261</v>
          </cell>
          <cell r="G247">
            <v>27.768843476973196</v>
          </cell>
          <cell r="H247">
            <v>36.494873740873246</v>
          </cell>
        </row>
        <row r="248">
          <cell r="B248" t="str">
            <v>Sydney CBD: &gt; 36,000 sq m-Other Statutory Charges</v>
          </cell>
          <cell r="C248" t="str">
            <v>Sydney CBD</v>
          </cell>
          <cell r="D248" t="str">
            <v>&gt; 36,000 sq m</v>
          </cell>
          <cell r="E248" t="str">
            <v>Other Statutory Charges</v>
          </cell>
          <cell r="F248">
            <v>2.7921132871448027</v>
          </cell>
          <cell r="G248">
            <v>4.0777768775824352</v>
          </cell>
          <cell r="H248">
            <v>5.3634404680200678</v>
          </cell>
        </row>
        <row r="249">
          <cell r="B249" t="str">
            <v>Sydney CBD: &gt; 36,000 sq m-Total Statutory Charges</v>
          </cell>
          <cell r="C249" t="str">
            <v>Sydney CBD</v>
          </cell>
          <cell r="D249" t="str">
            <v>&gt; 36,000 sq m</v>
          </cell>
          <cell r="E249" t="str">
            <v>Total Statutory Charges</v>
          </cell>
          <cell r="F249">
            <v>41.293758254888573</v>
          </cell>
          <cell r="G249">
            <v>52.370434206237817</v>
          </cell>
          <cell r="H249">
            <v>64.391092321327449</v>
          </cell>
        </row>
        <row r="250">
          <cell r="B250" t="str">
            <v>Sydney CBD: &gt; 36,000 sq m-Insurance Premiums</v>
          </cell>
          <cell r="C250" t="str">
            <v>Sydney CBD</v>
          </cell>
          <cell r="D250" t="str">
            <v>&gt; 36,000 sq m</v>
          </cell>
          <cell r="E250" t="str">
            <v>Insurance Premiums</v>
          </cell>
          <cell r="F250">
            <v>3.7660179283703625</v>
          </cell>
          <cell r="G250">
            <v>5.0982790254778552</v>
          </cell>
          <cell r="H250">
            <v>5.5040809624116021</v>
          </cell>
        </row>
        <row r="251">
          <cell r="B251" t="str">
            <v>Sydney CBD: &gt; 36,000 sq m-Air Conditioning/Ventilation</v>
          </cell>
          <cell r="C251" t="str">
            <v>Sydney CBD</v>
          </cell>
          <cell r="D251" t="str">
            <v>&gt; 36,000 sq m</v>
          </cell>
          <cell r="E251" t="str">
            <v>Air Conditioning/Ventilation</v>
          </cell>
          <cell r="F251">
            <v>5.1582487721188848</v>
          </cell>
          <cell r="G251">
            <v>5.6817520290076375</v>
          </cell>
          <cell r="H251">
            <v>8.0042164980189376</v>
          </cell>
        </row>
        <row r="252">
          <cell r="B252" t="str">
            <v>Sydney CBD: &gt; 36,000 sq m-Common Area Cleaning</v>
          </cell>
          <cell r="C252" t="str">
            <v>Sydney CBD</v>
          </cell>
          <cell r="D252" t="str">
            <v>&gt; 36,000 sq m</v>
          </cell>
          <cell r="E252" t="str">
            <v>Common Area Cleaning</v>
          </cell>
          <cell r="F252">
            <v>6.4806776164814481</v>
          </cell>
          <cell r="G252">
            <v>12.733040102795634</v>
          </cell>
          <cell r="H252">
            <v>16.359339862169023</v>
          </cell>
        </row>
        <row r="253">
          <cell r="B253" t="str">
            <v>Sydney CBD: &gt; 36,000 sq m-Building Supervision</v>
          </cell>
          <cell r="C253" t="str">
            <v>Sydney CBD</v>
          </cell>
          <cell r="D253" t="str">
            <v>&gt; 36,000 sq m</v>
          </cell>
          <cell r="E253" t="str">
            <v>Building Supervision</v>
          </cell>
          <cell r="F253">
            <v>9.047316978101458</v>
          </cell>
          <cell r="G253">
            <v>10.701998741133057</v>
          </cell>
          <cell r="H253">
            <v>13.487658536787524</v>
          </cell>
        </row>
        <row r="254">
          <cell r="B254" t="str">
            <v>Sydney CBD: &gt; 36,000 sq m-Car Parking</v>
          </cell>
          <cell r="C254" t="str">
            <v>Sydney CBD</v>
          </cell>
          <cell r="D254" t="str">
            <v>&gt; 36,000 sq m</v>
          </cell>
          <cell r="E254" t="str">
            <v>Car Parking</v>
          </cell>
          <cell r="F254" t="str">
            <v>n.a.</v>
          </cell>
          <cell r="G254" t="str">
            <v>n.a.</v>
          </cell>
          <cell r="H254" t="str">
            <v>n.a.</v>
          </cell>
        </row>
        <row r="255">
          <cell r="B255" t="str">
            <v>Sydney CBD: &gt; 36,000 sq m-Electricity</v>
          </cell>
          <cell r="C255" t="str">
            <v>Sydney CBD</v>
          </cell>
          <cell r="D255" t="str">
            <v>&gt; 36,000 sq m</v>
          </cell>
          <cell r="E255" t="str">
            <v>Electricity</v>
          </cell>
          <cell r="F255">
            <v>17.693764219984057</v>
          </cell>
          <cell r="G255">
            <v>19.676106630789334</v>
          </cell>
          <cell r="H255">
            <v>22.282817968980005</v>
          </cell>
        </row>
        <row r="256">
          <cell r="B256" t="str">
            <v>Sydney CBD: &gt; 36,000 sq m-Fire Protection/Public Address</v>
          </cell>
          <cell r="C256" t="str">
            <v>Sydney CBD</v>
          </cell>
          <cell r="D256" t="str">
            <v>&gt; 36,000 sq m</v>
          </cell>
          <cell r="E256" t="str">
            <v>Fire Protection/Public Address</v>
          </cell>
          <cell r="F256">
            <v>2.2635704302006672</v>
          </cell>
          <cell r="G256">
            <v>2.8585800218315258</v>
          </cell>
          <cell r="H256">
            <v>3.0325595580472484</v>
          </cell>
        </row>
        <row r="257">
          <cell r="B257" t="str">
            <v>Sydney CBD: &gt; 36,000 sq m-Gas &amp; Oil</v>
          </cell>
          <cell r="C257" t="str">
            <v>Sydney CBD</v>
          </cell>
          <cell r="D257" t="str">
            <v>&gt; 36,000 sq m</v>
          </cell>
          <cell r="E257" t="str">
            <v>Gas &amp; Oil</v>
          </cell>
          <cell r="F257">
            <v>0.96932833516699146</v>
          </cell>
          <cell r="G257">
            <v>1.0388219112816848</v>
          </cell>
          <cell r="H257">
            <v>1.3732182319690107</v>
          </cell>
        </row>
        <row r="258">
          <cell r="B258" t="str">
            <v>Sydney CBD: &gt; 36,000 sq m-Lifts &amp; Escalators</v>
          </cell>
          <cell r="C258" t="str">
            <v>Sydney CBD</v>
          </cell>
          <cell r="D258" t="str">
            <v>&gt; 36,000 sq m</v>
          </cell>
          <cell r="E258" t="str">
            <v>Lifts &amp; Escalators</v>
          </cell>
          <cell r="F258">
            <v>4.1953708718419502</v>
          </cell>
          <cell r="G258">
            <v>5.0410756722951842</v>
          </cell>
          <cell r="H258">
            <v>6.6957412128896152</v>
          </cell>
        </row>
        <row r="259">
          <cell r="B259" t="str">
            <v>Sydney CBD: &gt; 36,000 sq m-Pest Control</v>
          </cell>
          <cell r="C259" t="str">
            <v>Sydney CBD</v>
          </cell>
          <cell r="D259" t="str">
            <v>&gt; 36,000 sq m</v>
          </cell>
          <cell r="E259" t="str">
            <v>Pest Control</v>
          </cell>
          <cell r="F259">
            <v>8.0820006167651226E-2</v>
          </cell>
          <cell r="G259">
            <v>0.12547574525557961</v>
          </cell>
          <cell r="H259">
            <v>0.23971592224738358</v>
          </cell>
        </row>
        <row r="260">
          <cell r="B260" t="str">
            <v>Sydney CBD: &gt; 36,000 sq m-Repairs &amp; Maintenance</v>
          </cell>
          <cell r="C260" t="str">
            <v>Sydney CBD</v>
          </cell>
          <cell r="D260" t="str">
            <v>&gt; 36,000 sq m</v>
          </cell>
          <cell r="E260" t="str">
            <v>Repairs &amp; Maintenance</v>
          </cell>
          <cell r="F260">
            <v>8.7611343584998753</v>
          </cell>
          <cell r="G260">
            <v>11.483184402644287</v>
          </cell>
          <cell r="H260">
            <v>14.205234446788701</v>
          </cell>
        </row>
        <row r="261">
          <cell r="B261" t="str">
            <v>Sydney CBD: &gt; 36,000 sq m-Emergency Generators</v>
          </cell>
          <cell r="C261" t="str">
            <v>Sydney CBD</v>
          </cell>
          <cell r="D261" t="str">
            <v>&gt; 36,000 sq m</v>
          </cell>
          <cell r="E261" t="str">
            <v>Emergency Generators</v>
          </cell>
          <cell r="F261">
            <v>0.49805410892332047</v>
          </cell>
          <cell r="G261">
            <v>0.79837333221525286</v>
          </cell>
          <cell r="H261">
            <v>1.1073775917870972</v>
          </cell>
        </row>
        <row r="262">
          <cell r="B262" t="str">
            <v>Sydney CBD: &gt; 36,000 sq m-Energy Management/Building Automation Systems</v>
          </cell>
          <cell r="C262" t="str">
            <v>Sydney CBD</v>
          </cell>
          <cell r="D262" t="str">
            <v>&gt; 36,000 sq m</v>
          </cell>
          <cell r="E262" t="str">
            <v>Energy Management/Building Automation Systems</v>
          </cell>
          <cell r="F262">
            <v>2.4143187910206878</v>
          </cell>
          <cell r="G262">
            <v>3.107670956779633</v>
          </cell>
          <cell r="H262">
            <v>3.9290587188371564</v>
          </cell>
        </row>
        <row r="263">
          <cell r="B263" t="str">
            <v>Sydney CBD: &gt; 36,000 sq m-Security/Access Control</v>
          </cell>
          <cell r="C263" t="str">
            <v>Sydney CBD</v>
          </cell>
          <cell r="D263" t="str">
            <v>&gt; 36,000 sq m</v>
          </cell>
          <cell r="E263" t="str">
            <v>Security/Access Control</v>
          </cell>
          <cell r="F263">
            <v>9.9433836823026951</v>
          </cell>
          <cell r="G263">
            <v>14.519084499914651</v>
          </cell>
          <cell r="H263">
            <v>18.34306828116123</v>
          </cell>
        </row>
        <row r="264">
          <cell r="B264" t="str">
            <v>Sydney CBD: &gt; 36,000 sq m-Gardening/Landscaping</v>
          </cell>
          <cell r="C264" t="str">
            <v>Sydney CBD</v>
          </cell>
          <cell r="D264" t="str">
            <v>&gt; 36,000 sq m</v>
          </cell>
          <cell r="E264" t="str">
            <v>Gardening/Landscaping</v>
          </cell>
          <cell r="F264">
            <v>0.11907028641496806</v>
          </cell>
          <cell r="G264">
            <v>0.39431040965527725</v>
          </cell>
          <cell r="H264">
            <v>0.77971928846785321</v>
          </cell>
        </row>
        <row r="265">
          <cell r="B265" t="str">
            <v>Sydney CBD: &gt; 36,000 sq m-Administration/Management Fee</v>
          </cell>
          <cell r="C265" t="str">
            <v>Sydney CBD</v>
          </cell>
          <cell r="D265" t="str">
            <v>&gt; 36,000 sq m</v>
          </cell>
          <cell r="E265" t="str">
            <v>Administration/Management Fee</v>
          </cell>
          <cell r="F265">
            <v>7.6286064230654267</v>
          </cell>
          <cell r="G265">
            <v>13.633214168355433</v>
          </cell>
          <cell r="H265">
            <v>17.636217668673712</v>
          </cell>
        </row>
        <row r="266">
          <cell r="B266" t="str">
            <v>Sydney CBD: &gt; 36,000 sq m-Miscellaneous</v>
          </cell>
          <cell r="C266" t="str">
            <v>Sydney CBD</v>
          </cell>
          <cell r="D266" t="str">
            <v>&gt; 36,000 sq m</v>
          </cell>
          <cell r="E266" t="str">
            <v>Miscellaneous</v>
          </cell>
          <cell r="F266">
            <v>0.22971005352039256</v>
          </cell>
          <cell r="G266">
            <v>0.27203482045701849</v>
          </cell>
          <cell r="H266">
            <v>0.31435958739364445</v>
          </cell>
        </row>
        <row r="267">
          <cell r="B267" t="str">
            <v>Sydney CBD: &gt; 36,000 sq m-Total Operating Expenses</v>
          </cell>
          <cell r="C267" t="str">
            <v>Sydney CBD</v>
          </cell>
          <cell r="D267" t="str">
            <v>&gt; 36,000 sq m</v>
          </cell>
          <cell r="E267" t="str">
            <v>Total Operating Expenses</v>
          </cell>
          <cell r="F267">
            <v>87.654668995114946</v>
          </cell>
          <cell r="G267">
            <v>106.43158014126706</v>
          </cell>
          <cell r="H267">
            <v>133.04946979599728</v>
          </cell>
        </row>
        <row r="268">
          <cell r="B268" t="str">
            <v>Sydney CBD: &gt; 36,000 sq m-Total Expenses (Statutory + Operating)</v>
          </cell>
          <cell r="C268" t="str">
            <v>Sydney CBD</v>
          </cell>
          <cell r="D268" t="str">
            <v>&gt; 36,000 sq m</v>
          </cell>
          <cell r="E268" t="str">
            <v>Total Expenses (Statutory + Operating)</v>
          </cell>
          <cell r="F268">
            <v>120.27391850192137</v>
          </cell>
          <cell r="G268">
            <v>163.09457452267142</v>
          </cell>
          <cell r="H268">
            <v>193.1421267714517</v>
          </cell>
        </row>
        <row r="269">
          <cell r="B269" t="str">
            <v>Sydney CBD: Grade Premium-Rental Income</v>
          </cell>
          <cell r="C269" t="str">
            <v>Sydney CBD</v>
          </cell>
          <cell r="D269" t="str">
            <v>Grade Premium</v>
          </cell>
          <cell r="E269" t="str">
            <v>Rental Income</v>
          </cell>
          <cell r="F269">
            <v>644.75011693059867</v>
          </cell>
          <cell r="G269">
            <v>763.06773327616168</v>
          </cell>
          <cell r="H269">
            <v>881.38534962172469</v>
          </cell>
        </row>
        <row r="270">
          <cell r="B270" t="str">
            <v>Sydney CBD: Grade Premium-Car Park Income</v>
          </cell>
          <cell r="C270" t="str">
            <v>Sydney CBD</v>
          </cell>
          <cell r="D270" t="str">
            <v>Grade Premium</v>
          </cell>
          <cell r="E270" t="str">
            <v>Car Park Income</v>
          </cell>
          <cell r="F270">
            <v>39.008522799463982</v>
          </cell>
          <cell r="G270">
            <v>42.978285909005486</v>
          </cell>
          <cell r="H270">
            <v>46.948049018546989</v>
          </cell>
        </row>
        <row r="271">
          <cell r="B271" t="str">
            <v>Sydney CBD: Grade Premium-Naming / Signage Income</v>
          </cell>
          <cell r="C271" t="str">
            <v>Sydney CBD</v>
          </cell>
          <cell r="D271" t="str">
            <v>Grade Premium</v>
          </cell>
          <cell r="E271" t="str">
            <v>Naming / Signage Income</v>
          </cell>
          <cell r="F271" t="str">
            <v>n.a.</v>
          </cell>
          <cell r="G271" t="str">
            <v>n.a.</v>
          </cell>
          <cell r="H271" t="str">
            <v>n.a.</v>
          </cell>
        </row>
        <row r="272">
          <cell r="B272" t="str">
            <v>Sydney CBD: Grade Premium-Tenancy Area Cleaning</v>
          </cell>
          <cell r="C272" t="str">
            <v>Sydney CBD</v>
          </cell>
          <cell r="D272" t="str">
            <v>Grade Premium</v>
          </cell>
          <cell r="E272" t="str">
            <v>Tenancy Area Cleaning</v>
          </cell>
          <cell r="F272">
            <v>17.881908562549931</v>
          </cell>
          <cell r="G272">
            <v>22.083540016749787</v>
          </cell>
          <cell r="H272">
            <v>26.285171470949646</v>
          </cell>
        </row>
        <row r="273">
          <cell r="B273" t="str">
            <v>Sydney CBD: Grade Premium-Gross Income</v>
          </cell>
          <cell r="C273" t="str">
            <v>Sydney CBD</v>
          </cell>
          <cell r="D273" t="str">
            <v>Grade Premium</v>
          </cell>
          <cell r="E273" t="str">
            <v>Gross Income</v>
          </cell>
          <cell r="F273">
            <v>931.40677983841954</v>
          </cell>
          <cell r="G273">
            <v>1029.2315333105282</v>
          </cell>
          <cell r="H273">
            <v>1127.056286782637</v>
          </cell>
        </row>
        <row r="274">
          <cell r="B274" t="str">
            <v>Sydney CBD: Grade Premium-Municipal/Council Rates</v>
          </cell>
          <cell r="C274" t="str">
            <v>Sydney CBD</v>
          </cell>
          <cell r="D274" t="str">
            <v>Grade Premium</v>
          </cell>
          <cell r="E274" t="str">
            <v>Municipal/Council Rates</v>
          </cell>
          <cell r="F274">
            <v>10.540429122687147</v>
          </cell>
          <cell r="G274">
            <v>15.137879630451749</v>
          </cell>
          <cell r="H274">
            <v>19.735330138216352</v>
          </cell>
        </row>
        <row r="275">
          <cell r="B275" t="str">
            <v>Sydney CBD: Grade Premium-Water and Sewerage Rates</v>
          </cell>
          <cell r="C275" t="str">
            <v>Sydney CBD</v>
          </cell>
          <cell r="D275" t="str">
            <v>Grade Premium</v>
          </cell>
          <cell r="E275" t="str">
            <v>Water and Sewerage Rates</v>
          </cell>
          <cell r="F275">
            <v>2.9201020508291631</v>
          </cell>
          <cell r="G275">
            <v>3.4516017677711579</v>
          </cell>
          <cell r="H275">
            <v>3.9210697985433676</v>
          </cell>
        </row>
        <row r="276">
          <cell r="B276" t="str">
            <v>Sydney CBD: Grade Premium-Land Tax</v>
          </cell>
          <cell r="C276" t="str">
            <v>Sydney CBD</v>
          </cell>
          <cell r="D276" t="str">
            <v>Grade Premium</v>
          </cell>
          <cell r="E276" t="str">
            <v>Land Tax</v>
          </cell>
          <cell r="F276">
            <v>21.068266606514516</v>
          </cell>
          <cell r="G276">
            <v>25.191858436515748</v>
          </cell>
          <cell r="H276">
            <v>29.315450266516979</v>
          </cell>
        </row>
        <row r="277">
          <cell r="B277" t="str">
            <v>Sydney CBD: Grade Premium-Other Statutory Charges</v>
          </cell>
          <cell r="C277" t="str">
            <v>Sydney CBD</v>
          </cell>
          <cell r="D277" t="str">
            <v>Grade Premium</v>
          </cell>
          <cell r="E277" t="str">
            <v>Other Statutory Charges</v>
          </cell>
          <cell r="F277">
            <v>2.7921132871448027</v>
          </cell>
          <cell r="G277">
            <v>3.1672886734807366</v>
          </cell>
          <cell r="H277">
            <v>3.5424640598166706</v>
          </cell>
        </row>
        <row r="278">
          <cell r="B278" t="str">
            <v>Sydney CBD: Grade Premium-Total Statutory Charges</v>
          </cell>
          <cell r="C278" t="str">
            <v>Sydney CBD</v>
          </cell>
          <cell r="D278" t="str">
            <v>Grade Premium</v>
          </cell>
          <cell r="E278" t="str">
            <v>Total Statutory Charges</v>
          </cell>
          <cell r="F278">
            <v>33.850841060819654</v>
          </cell>
          <cell r="G278">
            <v>48.39997850376885</v>
          </cell>
          <cell r="H278">
            <v>62.949115946718045</v>
          </cell>
        </row>
        <row r="279">
          <cell r="B279" t="str">
            <v>Sydney CBD: Grade Premium-Insurance Premiums</v>
          </cell>
          <cell r="C279" t="str">
            <v>Sydney CBD</v>
          </cell>
          <cell r="D279" t="str">
            <v>Grade Premium</v>
          </cell>
          <cell r="E279" t="str">
            <v>Insurance Premiums</v>
          </cell>
          <cell r="F279">
            <v>5.308490925484608</v>
          </cell>
          <cell r="G279">
            <v>6.2289604073012281</v>
          </cell>
          <cell r="H279">
            <v>7.1494298891178492</v>
          </cell>
        </row>
        <row r="280">
          <cell r="B280" t="str">
            <v>Sydney CBD: Grade Premium-Air Conditioning/Ventilation</v>
          </cell>
          <cell r="C280" t="str">
            <v>Sydney CBD</v>
          </cell>
          <cell r="D280" t="str">
            <v>Grade Premium</v>
          </cell>
          <cell r="E280" t="str">
            <v>Air Conditioning/Ventilation</v>
          </cell>
          <cell r="F280">
            <v>5.8129435027739511</v>
          </cell>
          <cell r="G280">
            <v>6.8266220555307413</v>
          </cell>
          <cell r="H280">
            <v>7.8403006082875324</v>
          </cell>
        </row>
        <row r="281">
          <cell r="B281" t="str">
            <v>Sydney CBD: Grade Premium-Common Area Cleaning</v>
          </cell>
          <cell r="C281" t="str">
            <v>Sydney CBD</v>
          </cell>
          <cell r="D281" t="str">
            <v>Grade Premium</v>
          </cell>
          <cell r="E281" t="str">
            <v>Common Area Cleaning</v>
          </cell>
          <cell r="F281">
            <v>13.243242544789721</v>
          </cell>
          <cell r="G281">
            <v>13.890693784110718</v>
          </cell>
          <cell r="H281">
            <v>14.538145023431715</v>
          </cell>
        </row>
        <row r="282">
          <cell r="B282" t="str">
            <v>Sydney CBD: Grade Premium-Building Supervision</v>
          </cell>
          <cell r="C282" t="str">
            <v>Sydney CBD</v>
          </cell>
          <cell r="D282" t="str">
            <v>Grade Premium</v>
          </cell>
          <cell r="E282" t="str">
            <v>Building Supervision</v>
          </cell>
          <cell r="F282">
            <v>7.9751607475441162</v>
          </cell>
          <cell r="G282">
            <v>10.603288398368411</v>
          </cell>
          <cell r="H282">
            <v>13.231416049192706</v>
          </cell>
        </row>
        <row r="283">
          <cell r="B283" t="str">
            <v>Sydney CBD: Grade Premium-Car Parking</v>
          </cell>
          <cell r="C283" t="str">
            <v>Sydney CBD</v>
          </cell>
          <cell r="D283" t="str">
            <v>Grade Premium</v>
          </cell>
          <cell r="E283" t="str">
            <v>Car Parking</v>
          </cell>
          <cell r="F283" t="str">
            <v>n.a.</v>
          </cell>
          <cell r="G283" t="str">
            <v>n.a.</v>
          </cell>
          <cell r="H283" t="str">
            <v>n.a.</v>
          </cell>
        </row>
        <row r="284">
          <cell r="B284" t="str">
            <v>Sydney CBD: Grade Premium-Electricity</v>
          </cell>
          <cell r="C284" t="str">
            <v>Sydney CBD</v>
          </cell>
          <cell r="D284" t="str">
            <v>Grade Premium</v>
          </cell>
          <cell r="E284" t="str">
            <v>Electricity</v>
          </cell>
          <cell r="F284">
            <v>17.49718715753049</v>
          </cell>
          <cell r="G284">
            <v>19.718646457747639</v>
          </cell>
          <cell r="H284">
            <v>21.940105757964787</v>
          </cell>
        </row>
        <row r="285">
          <cell r="B285" t="str">
            <v>Sydney CBD: Grade Premium-Fire Protection/Public Address</v>
          </cell>
          <cell r="C285" t="str">
            <v>Sydney CBD</v>
          </cell>
          <cell r="D285" t="str">
            <v>Grade Premium</v>
          </cell>
          <cell r="E285" t="str">
            <v>Fire Protection/Public Address</v>
          </cell>
          <cell r="F285">
            <v>2.9347007371422347</v>
          </cell>
          <cell r="G285">
            <v>3.0115597722125726</v>
          </cell>
          <cell r="H285">
            <v>3.1640499100390174</v>
          </cell>
        </row>
        <row r="286">
          <cell r="B286" t="str">
            <v>Sydney CBD: Grade Premium-Gas &amp; Oil</v>
          </cell>
          <cell r="C286" t="str">
            <v>Sydney CBD</v>
          </cell>
          <cell r="D286" t="str">
            <v>Grade Premium</v>
          </cell>
          <cell r="E286" t="str">
            <v>Gas &amp; Oil</v>
          </cell>
          <cell r="F286">
            <v>0.26006607137016324</v>
          </cell>
          <cell r="G286">
            <v>1.0146570824720718</v>
          </cell>
          <cell r="H286">
            <v>1.8002778323397786</v>
          </cell>
        </row>
        <row r="287">
          <cell r="B287" t="str">
            <v>Sydney CBD: Grade Premium-Lifts &amp; Escalators</v>
          </cell>
          <cell r="C287" t="str">
            <v>Sydney CBD</v>
          </cell>
          <cell r="D287" t="str">
            <v>Grade Premium</v>
          </cell>
          <cell r="E287" t="str">
            <v>Lifts &amp; Escalators</v>
          </cell>
          <cell r="F287">
            <v>7.5093336739670669</v>
          </cell>
          <cell r="G287">
            <v>8.1508766864588669</v>
          </cell>
          <cell r="H287">
            <v>9.3125407715404975</v>
          </cell>
        </row>
        <row r="288">
          <cell r="B288" t="str">
            <v>Sydney CBD: Grade Premium-Pest Control</v>
          </cell>
          <cell r="C288" t="str">
            <v>Sydney CBD</v>
          </cell>
          <cell r="D288" t="str">
            <v>Grade Premium</v>
          </cell>
          <cell r="E288" t="str">
            <v>Pest Control</v>
          </cell>
          <cell r="F288">
            <v>0.11475993611923185</v>
          </cell>
          <cell r="G288">
            <v>0.12646027359082146</v>
          </cell>
          <cell r="H288">
            <v>0.16438895621656385</v>
          </cell>
        </row>
        <row r="289">
          <cell r="B289" t="str">
            <v>Sydney CBD: Grade Premium-Repairs &amp; Maintenance</v>
          </cell>
          <cell r="C289" t="str">
            <v>Sydney CBD</v>
          </cell>
          <cell r="D289" t="str">
            <v>Grade Premium</v>
          </cell>
          <cell r="E289" t="str">
            <v>Repairs &amp; Maintenance</v>
          </cell>
          <cell r="F289">
            <v>12.974334848367194</v>
          </cell>
          <cell r="G289">
            <v>14.459146305563731</v>
          </cell>
          <cell r="H289">
            <v>15.943957762760268</v>
          </cell>
        </row>
        <row r="290">
          <cell r="B290" t="str">
            <v>Sydney CBD: Grade Premium-Emergency Generators</v>
          </cell>
          <cell r="C290" t="str">
            <v>Sydney CBD</v>
          </cell>
          <cell r="D290" t="str">
            <v>Grade Premium</v>
          </cell>
          <cell r="E290" t="str">
            <v>Emergency Generators</v>
          </cell>
          <cell r="F290">
            <v>0.91519014002844556</v>
          </cell>
          <cell r="G290">
            <v>1.030201825487145</v>
          </cell>
          <cell r="H290">
            <v>1.3389048906869536</v>
          </cell>
        </row>
        <row r="291">
          <cell r="B291" t="str">
            <v>Sydney CBD: Grade Premium-Energy Management/Building Automation Systems</v>
          </cell>
          <cell r="C291" t="str">
            <v>Sydney CBD</v>
          </cell>
          <cell r="D291" t="str">
            <v>Grade Premium</v>
          </cell>
          <cell r="E291" t="str">
            <v>Energy Management/Building Automation Systems</v>
          </cell>
          <cell r="F291">
            <v>2.5265275835733094</v>
          </cell>
          <cell r="G291">
            <v>2.8381562464424861</v>
          </cell>
          <cell r="H291">
            <v>3.3034132983561872</v>
          </cell>
        </row>
        <row r="292">
          <cell r="B292" t="str">
            <v>Sydney CBD: Grade Premium-Security/Access Control</v>
          </cell>
          <cell r="C292" t="str">
            <v>Sydney CBD</v>
          </cell>
          <cell r="D292" t="str">
            <v>Grade Premium</v>
          </cell>
          <cell r="E292" t="str">
            <v>Security/Access Control</v>
          </cell>
          <cell r="F292">
            <v>15.596427301304765</v>
          </cell>
          <cell r="G292">
            <v>20.408540317012626</v>
          </cell>
          <cell r="H292">
            <v>25.220653332720488</v>
          </cell>
        </row>
        <row r="293">
          <cell r="B293" t="str">
            <v>Sydney CBD: Grade Premium-Gardening/Landscaping</v>
          </cell>
          <cell r="C293" t="str">
            <v>Sydney CBD</v>
          </cell>
          <cell r="D293" t="str">
            <v>Grade Premium</v>
          </cell>
          <cell r="E293" t="str">
            <v>Gardening/Landscaping</v>
          </cell>
          <cell r="F293">
            <v>0.11362896395906846</v>
          </cell>
          <cell r="G293">
            <v>0.28007641418166912</v>
          </cell>
          <cell r="H293">
            <v>0.86785211192386158</v>
          </cell>
        </row>
        <row r="294">
          <cell r="B294" t="str">
            <v>Sydney CBD: Grade Premium-Administration/Management Fee</v>
          </cell>
          <cell r="C294" t="str">
            <v>Sydney CBD</v>
          </cell>
          <cell r="D294" t="str">
            <v>Grade Premium</v>
          </cell>
          <cell r="E294" t="str">
            <v>Administration/Management Fee</v>
          </cell>
          <cell r="F294">
            <v>14.537920814662669</v>
          </cell>
          <cell r="G294">
            <v>17.274385604521143</v>
          </cell>
          <cell r="H294">
            <v>20.159040673423284</v>
          </cell>
        </row>
        <row r="295">
          <cell r="B295" t="str">
            <v>Sydney CBD: Grade Premium-Miscellaneous</v>
          </cell>
          <cell r="C295" t="str">
            <v>Sydney CBD</v>
          </cell>
          <cell r="D295" t="str">
            <v>Grade Premium</v>
          </cell>
          <cell r="E295" t="str">
            <v>Miscellaneous</v>
          </cell>
          <cell r="F295" t="str">
            <v>n.a.</v>
          </cell>
          <cell r="G295" t="str">
            <v>n.a.</v>
          </cell>
          <cell r="H295" t="str">
            <v>n.a.</v>
          </cell>
        </row>
        <row r="296">
          <cell r="B296" t="str">
            <v>Sydney CBD: Grade Premium-Total Operating Expenses</v>
          </cell>
          <cell r="C296" t="str">
            <v>Sydney CBD</v>
          </cell>
          <cell r="D296" t="str">
            <v>Grade Premium</v>
          </cell>
          <cell r="E296" t="str">
            <v>Total Operating Expenses</v>
          </cell>
          <cell r="F296">
            <v>106.59909445393316</v>
          </cell>
          <cell r="G296">
            <v>126.92526069980491</v>
          </cell>
          <cell r="H296">
            <v>147.25142694567666</v>
          </cell>
        </row>
        <row r="297">
          <cell r="B297" t="str">
            <v>Sydney CBD: Grade Premium-Total Expenses (Statutory + Operating)</v>
          </cell>
          <cell r="C297" t="str">
            <v>Sydney CBD</v>
          </cell>
          <cell r="D297" t="str">
            <v>Grade Premium</v>
          </cell>
          <cell r="E297" t="str">
            <v>Total Expenses (Statutory + Operating)</v>
          </cell>
          <cell r="F297">
            <v>166.17773882640972</v>
          </cell>
          <cell r="G297">
            <v>190.71952877172959</v>
          </cell>
          <cell r="H297">
            <v>215.26131871704948</v>
          </cell>
        </row>
        <row r="298">
          <cell r="B298" t="str">
            <v>Sydney CBD: Grade A-Rental Income</v>
          </cell>
          <cell r="C298" t="str">
            <v>Sydney CBD</v>
          </cell>
          <cell r="D298" t="str">
            <v>Grade A</v>
          </cell>
          <cell r="E298" t="str">
            <v>Rental Income</v>
          </cell>
          <cell r="F298">
            <v>488.44305989491204</v>
          </cell>
          <cell r="G298">
            <v>577.45043991828641</v>
          </cell>
          <cell r="H298">
            <v>666.45781994166077</v>
          </cell>
        </row>
        <row r="299">
          <cell r="B299" t="str">
            <v>Sydney CBD: Grade A-Car Park Income</v>
          </cell>
          <cell r="C299" t="str">
            <v>Sydney CBD</v>
          </cell>
          <cell r="D299" t="str">
            <v>Grade A</v>
          </cell>
          <cell r="E299" t="str">
            <v>Car Park Income</v>
          </cell>
          <cell r="F299">
            <v>26.054007192256094</v>
          </cell>
          <cell r="G299">
            <v>37.115546392735418</v>
          </cell>
          <cell r="H299">
            <v>45.157706972387324</v>
          </cell>
        </row>
        <row r="300">
          <cell r="B300" t="str">
            <v>Sydney CBD: Grade A-Naming / Signage Income</v>
          </cell>
          <cell r="C300" t="str">
            <v>Sydney CBD</v>
          </cell>
          <cell r="D300" t="str">
            <v>Grade A</v>
          </cell>
          <cell r="E300" t="str">
            <v>Naming / Signage Income</v>
          </cell>
          <cell r="F300">
            <v>5.3022120471491547</v>
          </cell>
          <cell r="G300">
            <v>6.0137037618727431</v>
          </cell>
          <cell r="H300">
            <v>10.432075104710497</v>
          </cell>
        </row>
        <row r="301">
          <cell r="B301" t="str">
            <v>Sydney CBD: Grade A-Tenancy Area Cleaning</v>
          </cell>
          <cell r="C301" t="str">
            <v>Sydney CBD</v>
          </cell>
          <cell r="D301" t="str">
            <v>Grade A</v>
          </cell>
          <cell r="E301" t="str">
            <v>Tenancy Area Cleaning</v>
          </cell>
          <cell r="F301">
            <v>21.073216136743458</v>
          </cell>
          <cell r="G301">
            <v>23.113141749205731</v>
          </cell>
          <cell r="H301">
            <v>25.153067361668004</v>
          </cell>
        </row>
        <row r="302">
          <cell r="B302" t="str">
            <v>Sydney CBD: Grade A-Gross Income</v>
          </cell>
          <cell r="C302" t="str">
            <v>Sydney CBD</v>
          </cell>
          <cell r="D302" t="str">
            <v>Grade A</v>
          </cell>
          <cell r="E302" t="str">
            <v>Gross Income</v>
          </cell>
          <cell r="F302">
            <v>704.71185319189976</v>
          </cell>
          <cell r="G302">
            <v>772.18126392797058</v>
          </cell>
          <cell r="H302">
            <v>839.6506746640415</v>
          </cell>
        </row>
        <row r="303">
          <cell r="B303" t="str">
            <v>Sydney CBD: Grade A-Municipal/Council Rates</v>
          </cell>
          <cell r="C303" t="str">
            <v>Sydney CBD</v>
          </cell>
          <cell r="D303" t="str">
            <v>Grade A</v>
          </cell>
          <cell r="E303" t="str">
            <v>Municipal/Council Rates</v>
          </cell>
          <cell r="F303">
            <v>12.091423159789969</v>
          </cell>
          <cell r="G303">
            <v>16.1815938765128</v>
          </cell>
          <cell r="H303">
            <v>20.271764593235631</v>
          </cell>
        </row>
        <row r="304">
          <cell r="B304" t="str">
            <v>Sydney CBD: Grade A-Water and Sewerage Rates</v>
          </cell>
          <cell r="C304" t="str">
            <v>Sydney CBD</v>
          </cell>
          <cell r="D304" t="str">
            <v>Grade A</v>
          </cell>
          <cell r="E304" t="str">
            <v>Water and Sewerage Rates</v>
          </cell>
          <cell r="F304">
            <v>2.6081591511421642</v>
          </cell>
          <cell r="G304">
            <v>2.8838210221771563</v>
          </cell>
          <cell r="H304">
            <v>4.0202199022367582</v>
          </cell>
        </row>
        <row r="305">
          <cell r="B305" t="str">
            <v>Sydney CBD: Grade A-Land Tax</v>
          </cell>
          <cell r="C305" t="str">
            <v>Sydney CBD</v>
          </cell>
          <cell r="D305" t="str">
            <v>Grade A</v>
          </cell>
          <cell r="E305" t="str">
            <v>Land Tax</v>
          </cell>
          <cell r="F305">
            <v>20.267307621526701</v>
          </cell>
          <cell r="G305">
            <v>25.861756377467582</v>
          </cell>
          <cell r="H305">
            <v>31.456205133408464</v>
          </cell>
        </row>
        <row r="306">
          <cell r="B306" t="str">
            <v>Sydney CBD: Grade A-Other Statutory Charges</v>
          </cell>
          <cell r="C306" t="str">
            <v>Sydney CBD</v>
          </cell>
          <cell r="D306" t="str">
            <v>Grade A</v>
          </cell>
          <cell r="E306" t="str">
            <v>Other Statutory Charges</v>
          </cell>
          <cell r="F306">
            <v>1.5732025163124248</v>
          </cell>
          <cell r="G306">
            <v>2.2165628659336063</v>
          </cell>
          <cell r="H306">
            <v>2.8599232155547876</v>
          </cell>
        </row>
        <row r="307">
          <cell r="B307" t="str">
            <v>Sydney CBD: Grade A-Total Statutory Charges</v>
          </cell>
          <cell r="C307" t="str">
            <v>Sydney CBD</v>
          </cell>
          <cell r="D307" t="str">
            <v>Grade A</v>
          </cell>
          <cell r="E307" t="str">
            <v>Total Statutory Charges</v>
          </cell>
          <cell r="F307">
            <v>33.593449854822374</v>
          </cell>
          <cell r="G307">
            <v>45.044199565634059</v>
          </cell>
          <cell r="H307">
            <v>56.494949276445737</v>
          </cell>
        </row>
        <row r="308">
          <cell r="B308" t="str">
            <v>Sydney CBD: Grade A-Insurance Premiums</v>
          </cell>
          <cell r="C308" t="str">
            <v>Sydney CBD</v>
          </cell>
          <cell r="D308" t="str">
            <v>Grade A</v>
          </cell>
          <cell r="E308" t="str">
            <v>Insurance Premiums</v>
          </cell>
          <cell r="F308">
            <v>3.4650165708919518</v>
          </cell>
          <cell r="G308">
            <v>4.392589938852888</v>
          </cell>
          <cell r="H308">
            <v>5.3036346481647243</v>
          </cell>
        </row>
        <row r="309">
          <cell r="B309" t="str">
            <v>Sydney CBD: Grade A-Air Conditioning/Ventilation</v>
          </cell>
          <cell r="C309" t="str">
            <v>Sydney CBD</v>
          </cell>
          <cell r="D309" t="str">
            <v>Grade A</v>
          </cell>
          <cell r="E309" t="str">
            <v>Air Conditioning/Ventilation</v>
          </cell>
          <cell r="F309">
            <v>5.176669417012608</v>
          </cell>
          <cell r="G309">
            <v>6.2311856556299423</v>
          </cell>
          <cell r="H309">
            <v>8.132380931613362</v>
          </cell>
        </row>
        <row r="310">
          <cell r="B310" t="str">
            <v>Sydney CBD: Grade A-Common Area Cleaning</v>
          </cell>
          <cell r="C310" t="str">
            <v>Sydney CBD</v>
          </cell>
          <cell r="D310" t="str">
            <v>Grade A</v>
          </cell>
          <cell r="E310" t="str">
            <v>Common Area Cleaning</v>
          </cell>
          <cell r="F310">
            <v>6.604129611538041</v>
          </cell>
          <cell r="G310">
            <v>10.795912556291512</v>
          </cell>
          <cell r="H310">
            <v>14.659334528664253</v>
          </cell>
        </row>
        <row r="311">
          <cell r="B311" t="str">
            <v>Sydney CBD: Grade A-Building Supervision</v>
          </cell>
          <cell r="C311" t="str">
            <v>Sydney CBD</v>
          </cell>
          <cell r="D311" t="str">
            <v>Grade A</v>
          </cell>
          <cell r="E311" t="str">
            <v>Building Supervision</v>
          </cell>
          <cell r="F311">
            <v>9.1602490532980703</v>
          </cell>
          <cell r="G311">
            <v>10.299036898061289</v>
          </cell>
          <cell r="H311">
            <v>12.095068933434831</v>
          </cell>
        </row>
        <row r="312">
          <cell r="B312" t="str">
            <v>Sydney CBD: Grade A-Car Parking</v>
          </cell>
          <cell r="C312" t="str">
            <v>Sydney CBD</v>
          </cell>
          <cell r="D312" t="str">
            <v>Grade A</v>
          </cell>
          <cell r="E312" t="str">
            <v>Car Parking</v>
          </cell>
          <cell r="F312">
            <v>6.517155315771625E-2</v>
          </cell>
          <cell r="G312">
            <v>0.63724614236590948</v>
          </cell>
          <cell r="H312">
            <v>2.1135650398213368</v>
          </cell>
        </row>
        <row r="313">
          <cell r="B313" t="str">
            <v>Sydney CBD: Grade A-Electricity</v>
          </cell>
          <cell r="C313" t="str">
            <v>Sydney CBD</v>
          </cell>
          <cell r="D313" t="str">
            <v>Grade A</v>
          </cell>
          <cell r="E313" t="str">
            <v>Electricity</v>
          </cell>
          <cell r="F313">
            <v>16.435613128100258</v>
          </cell>
          <cell r="G313">
            <v>19.212087086501612</v>
          </cell>
          <cell r="H313">
            <v>23.317717695326444</v>
          </cell>
        </row>
        <row r="314">
          <cell r="B314" t="str">
            <v>Sydney CBD: Grade A-Fire Protection/Public Address</v>
          </cell>
          <cell r="C314" t="str">
            <v>Sydney CBD</v>
          </cell>
          <cell r="D314" t="str">
            <v>Grade A</v>
          </cell>
          <cell r="E314" t="str">
            <v>Fire Protection/Public Address</v>
          </cell>
          <cell r="F314">
            <v>2.4004206797298795</v>
          </cell>
          <cell r="G314">
            <v>3.0080764237316306</v>
          </cell>
          <cell r="H314">
            <v>3.6295923962712484</v>
          </cell>
        </row>
        <row r="315">
          <cell r="B315" t="str">
            <v>Sydney CBD: Grade A-Gas &amp; Oil</v>
          </cell>
          <cell r="C315" t="str">
            <v>Sydney CBD</v>
          </cell>
          <cell r="D315" t="str">
            <v>Grade A</v>
          </cell>
          <cell r="E315" t="str">
            <v>Gas &amp; Oil</v>
          </cell>
          <cell r="F315">
            <v>0.73774912794577074</v>
          </cell>
          <cell r="G315">
            <v>1.0372492629836567</v>
          </cell>
          <cell r="H315">
            <v>1.6620081412134478</v>
          </cell>
        </row>
        <row r="316">
          <cell r="B316" t="str">
            <v>Sydney CBD: Grade A-Lifts &amp; Escalators</v>
          </cell>
          <cell r="C316" t="str">
            <v>Sydney CBD</v>
          </cell>
          <cell r="D316" t="str">
            <v>Grade A</v>
          </cell>
          <cell r="E316" t="str">
            <v>Lifts &amp; Escalators</v>
          </cell>
          <cell r="F316">
            <v>4.0826271825315512</v>
          </cell>
          <cell r="G316">
            <v>5.0601230935932655</v>
          </cell>
          <cell r="H316">
            <v>6.0376190046549789</v>
          </cell>
        </row>
        <row r="317">
          <cell r="B317" t="str">
            <v>Sydney CBD: Grade A-Pest Control</v>
          </cell>
          <cell r="C317" t="str">
            <v>Sydney CBD</v>
          </cell>
          <cell r="D317" t="str">
            <v>Grade A</v>
          </cell>
          <cell r="E317" t="str">
            <v>Pest Control</v>
          </cell>
          <cell r="F317">
            <v>8.2216152067400725E-2</v>
          </cell>
          <cell r="G317">
            <v>0.1233233769112502</v>
          </cell>
          <cell r="H317">
            <v>0.19236621096558645</v>
          </cell>
        </row>
        <row r="318">
          <cell r="B318" t="str">
            <v>Sydney CBD: Grade A-Repairs &amp; Maintenance</v>
          </cell>
          <cell r="C318" t="str">
            <v>Sydney CBD</v>
          </cell>
          <cell r="D318" t="str">
            <v>Grade A</v>
          </cell>
          <cell r="E318" t="str">
            <v>Repairs &amp; Maintenance</v>
          </cell>
          <cell r="F318">
            <v>8.573496851484963</v>
          </cell>
          <cell r="G318">
            <v>10.028414938817349</v>
          </cell>
          <cell r="H318">
            <v>11.483333026149735</v>
          </cell>
        </row>
        <row r="319">
          <cell r="B319" t="str">
            <v>Sydney CBD: Grade A-Emergency Generators</v>
          </cell>
          <cell r="C319" t="str">
            <v>Sydney CBD</v>
          </cell>
          <cell r="D319" t="str">
            <v>Grade A</v>
          </cell>
          <cell r="E319" t="str">
            <v>Emergency Generators</v>
          </cell>
          <cell r="F319">
            <v>0.69447637722710565</v>
          </cell>
          <cell r="G319">
            <v>0.91981224751482715</v>
          </cell>
          <cell r="H319">
            <v>1.1451481178025487</v>
          </cell>
        </row>
        <row r="320">
          <cell r="B320" t="str">
            <v>Sydney CBD: Grade A-Energy Management/Building Automation Systems</v>
          </cell>
          <cell r="C320" t="str">
            <v>Sydney CBD</v>
          </cell>
          <cell r="D320" t="str">
            <v>Grade A</v>
          </cell>
          <cell r="E320" t="str">
            <v>Energy Management/Building Automation Systems</v>
          </cell>
          <cell r="F320">
            <v>2.017707306328016</v>
          </cell>
          <cell r="G320">
            <v>3.0210400428826221</v>
          </cell>
          <cell r="H320">
            <v>3.9557477036088811</v>
          </cell>
        </row>
        <row r="321">
          <cell r="B321" t="str">
            <v>Sydney CBD: Grade A-Security/Access Control</v>
          </cell>
          <cell r="C321" t="str">
            <v>Sydney CBD</v>
          </cell>
          <cell r="D321" t="str">
            <v>Grade A</v>
          </cell>
          <cell r="E321" t="str">
            <v>Security/Access Control</v>
          </cell>
          <cell r="F321">
            <v>9.1159630411071078</v>
          </cell>
          <cell r="G321">
            <v>13.299272918084156</v>
          </cell>
          <cell r="H321">
            <v>15.910958255488017</v>
          </cell>
        </row>
        <row r="322">
          <cell r="B322" t="str">
            <v>Sydney CBD: Grade A-Gardening/Landscaping</v>
          </cell>
          <cell r="C322" t="str">
            <v>Sydney CBD</v>
          </cell>
          <cell r="D322" t="str">
            <v>Grade A</v>
          </cell>
          <cell r="E322" t="str">
            <v>Gardening/Landscaping</v>
          </cell>
          <cell r="F322">
            <v>0.15760171822980573</v>
          </cell>
          <cell r="G322">
            <v>0.39527994193381583</v>
          </cell>
          <cell r="H322">
            <v>0.74377640036772685</v>
          </cell>
        </row>
        <row r="323">
          <cell r="B323" t="str">
            <v>Sydney CBD: Grade A-Administration/Management Fee</v>
          </cell>
          <cell r="C323" t="str">
            <v>Sydney CBD</v>
          </cell>
          <cell r="D323" t="str">
            <v>Grade A</v>
          </cell>
          <cell r="E323" t="str">
            <v>Administration/Management Fee</v>
          </cell>
          <cell r="F323">
            <v>9.1345591955329972</v>
          </cell>
          <cell r="G323">
            <v>10.960289070078996</v>
          </cell>
          <cell r="H323">
            <v>17.424519934016004</v>
          </cell>
        </row>
        <row r="324">
          <cell r="B324" t="str">
            <v>Sydney CBD: Grade A-Miscellaneous</v>
          </cell>
          <cell r="C324" t="str">
            <v>Sydney CBD</v>
          </cell>
          <cell r="D324" t="str">
            <v>Grade A</v>
          </cell>
          <cell r="E324" t="str">
            <v>Miscellaneous</v>
          </cell>
          <cell r="F324">
            <v>0.32402832302625995</v>
          </cell>
          <cell r="G324">
            <v>1.255691033511213</v>
          </cell>
          <cell r="H324">
            <v>2.1873537439961659</v>
          </cell>
        </row>
        <row r="325">
          <cell r="B325" t="str">
            <v>Sydney CBD: Grade A-Total Operating Expenses</v>
          </cell>
          <cell r="C325" t="str">
            <v>Sydney CBD</v>
          </cell>
          <cell r="D325" t="str">
            <v>Grade A</v>
          </cell>
          <cell r="E325" t="str">
            <v>Total Operating Expenses</v>
          </cell>
          <cell r="F325">
            <v>86.611697588889641</v>
          </cell>
          <cell r="G325">
            <v>104.26034215847596</v>
          </cell>
          <cell r="H325">
            <v>120.58827829991054</v>
          </cell>
        </row>
        <row r="326">
          <cell r="B326" t="str">
            <v>Sydney CBD: Grade A-Total Expenses (Statutory + Operating)</v>
          </cell>
          <cell r="C326" t="str">
            <v>Sydney CBD</v>
          </cell>
          <cell r="D326" t="str">
            <v>Grade A</v>
          </cell>
          <cell r="E326" t="str">
            <v>Total Expenses (Statutory + Operating)</v>
          </cell>
          <cell r="F326">
            <v>115.21449475922176</v>
          </cell>
          <cell r="G326">
            <v>143.34596037765053</v>
          </cell>
          <cell r="H326">
            <v>171.47742599607929</v>
          </cell>
        </row>
        <row r="327">
          <cell r="B327" t="str">
            <v>Sydney CBD: Grade B-Rental Income</v>
          </cell>
          <cell r="C327" t="str">
            <v>Sydney CBD</v>
          </cell>
          <cell r="D327" t="str">
            <v>Grade B</v>
          </cell>
          <cell r="E327" t="str">
            <v>Rental Income</v>
          </cell>
          <cell r="F327">
            <v>425.34024666633036</v>
          </cell>
          <cell r="G327">
            <v>537.21224246106146</v>
          </cell>
          <cell r="H327">
            <v>610.73745874975089</v>
          </cell>
        </row>
        <row r="328">
          <cell r="B328" t="str">
            <v>Sydney CBD: Grade B-Car Park Income</v>
          </cell>
          <cell r="C328" t="str">
            <v>Sydney CBD</v>
          </cell>
          <cell r="D328" t="str">
            <v>Grade B</v>
          </cell>
          <cell r="E328" t="str">
            <v>Car Park Income</v>
          </cell>
          <cell r="F328">
            <v>19.267743395406178</v>
          </cell>
          <cell r="G328">
            <v>25.300675675675677</v>
          </cell>
          <cell r="H328">
            <v>29.103582994703569</v>
          </cell>
        </row>
        <row r="329">
          <cell r="B329" t="str">
            <v>Sydney CBD: Grade B-Naming / Signage Income</v>
          </cell>
          <cell r="C329" t="str">
            <v>Sydney CBD</v>
          </cell>
          <cell r="D329" t="str">
            <v>Grade B</v>
          </cell>
          <cell r="E329" t="str">
            <v>Naming / Signage Income</v>
          </cell>
          <cell r="F329">
            <v>0.64966499372038744</v>
          </cell>
          <cell r="G329">
            <v>2.4449672183665068</v>
          </cell>
          <cell r="H329">
            <v>4.2402694430126262</v>
          </cell>
        </row>
        <row r="330">
          <cell r="B330" t="str">
            <v>Sydney CBD: Grade B-Tenancy Area Cleaning</v>
          </cell>
          <cell r="C330" t="str">
            <v>Sydney CBD</v>
          </cell>
          <cell r="D330" t="str">
            <v>Grade B</v>
          </cell>
          <cell r="E330" t="str">
            <v>Tenancy Area Cleaning</v>
          </cell>
          <cell r="F330">
            <v>10.550691094647794</v>
          </cell>
          <cell r="G330">
            <v>16.336722134766138</v>
          </cell>
          <cell r="H330">
            <v>22.12275317488448</v>
          </cell>
        </row>
        <row r="331">
          <cell r="B331" t="str">
            <v>Sydney CBD: Grade B-Gross Income</v>
          </cell>
          <cell r="C331" t="str">
            <v>Sydney CBD</v>
          </cell>
          <cell r="D331" t="str">
            <v>Grade B</v>
          </cell>
          <cell r="E331" t="str">
            <v>Gross Income</v>
          </cell>
          <cell r="F331">
            <v>525.74376202536916</v>
          </cell>
          <cell r="G331">
            <v>621.41901748986038</v>
          </cell>
          <cell r="H331">
            <v>696.09297076812425</v>
          </cell>
        </row>
        <row r="332">
          <cell r="B332" t="str">
            <v>Sydney CBD: Grade B-Municipal/Council Rates</v>
          </cell>
          <cell r="C332" t="str">
            <v>Sydney CBD</v>
          </cell>
          <cell r="D332" t="str">
            <v>Grade B</v>
          </cell>
          <cell r="E332" t="str">
            <v>Municipal/Council Rates</v>
          </cell>
          <cell r="F332">
            <v>17.145311141603209</v>
          </cell>
          <cell r="G332">
            <v>20.046626701022735</v>
          </cell>
          <cell r="H332">
            <v>22.947942260442261</v>
          </cell>
        </row>
        <row r="333">
          <cell r="B333" t="str">
            <v>Sydney CBD: Grade B-Water and Sewerage Rates</v>
          </cell>
          <cell r="C333" t="str">
            <v>Sydney CBD</v>
          </cell>
          <cell r="D333" t="str">
            <v>Grade B</v>
          </cell>
          <cell r="E333" t="str">
            <v>Water and Sewerage Rates</v>
          </cell>
          <cell r="F333">
            <v>0.82694818785484592</v>
          </cell>
          <cell r="G333">
            <v>1.3158036914802591</v>
          </cell>
          <cell r="H333">
            <v>2.3478660886803668</v>
          </cell>
        </row>
        <row r="334">
          <cell r="B334" t="str">
            <v>Sydney CBD: Grade B-Land Tax</v>
          </cell>
          <cell r="C334" t="str">
            <v>Sydney CBD</v>
          </cell>
          <cell r="D334" t="str">
            <v>Grade B</v>
          </cell>
          <cell r="E334" t="str">
            <v>Land Tax</v>
          </cell>
          <cell r="F334">
            <v>26.113829458313177</v>
          </cell>
          <cell r="G334">
            <v>30.64413686276492</v>
          </cell>
          <cell r="H334">
            <v>33.458296419899035</v>
          </cell>
        </row>
        <row r="335">
          <cell r="B335" t="str">
            <v>Sydney CBD: Grade B-Other Statutory Charges</v>
          </cell>
          <cell r="C335" t="str">
            <v>Sydney CBD</v>
          </cell>
          <cell r="D335" t="str">
            <v>Grade B</v>
          </cell>
          <cell r="E335" t="str">
            <v>Other Statutory Charges</v>
          </cell>
          <cell r="F335">
            <v>2.5988676240485211</v>
          </cell>
          <cell r="G335">
            <v>3.4216860533239353</v>
          </cell>
          <cell r="H335">
            <v>4.6999374325683831</v>
          </cell>
        </row>
        <row r="336">
          <cell r="B336" t="str">
            <v>Sydney CBD: Grade B-Total Statutory Charges</v>
          </cell>
          <cell r="C336" t="str">
            <v>Sydney CBD</v>
          </cell>
          <cell r="D336" t="str">
            <v>Grade B</v>
          </cell>
          <cell r="E336" t="str">
            <v>Total Statutory Charges</v>
          </cell>
          <cell r="F336">
            <v>56.04146191646192</v>
          </cell>
          <cell r="G336">
            <v>58.470671934852419</v>
          </cell>
          <cell r="H336">
            <v>61.195242634708791</v>
          </cell>
        </row>
        <row r="337">
          <cell r="B337" t="str">
            <v>Sydney CBD: Grade B-Insurance Premiums</v>
          </cell>
          <cell r="C337" t="str">
            <v>Sydney CBD</v>
          </cell>
          <cell r="D337" t="str">
            <v>Grade B</v>
          </cell>
          <cell r="E337" t="str">
            <v>Insurance Premiums</v>
          </cell>
          <cell r="F337">
            <v>2.853864185071302</v>
          </cell>
          <cell r="G337">
            <v>3.963116456491766</v>
          </cell>
          <cell r="H337">
            <v>6.7971381775651416</v>
          </cell>
        </row>
        <row r="338">
          <cell r="B338" t="str">
            <v>Sydney CBD: Grade B-Air Conditioning/Ventilation</v>
          </cell>
          <cell r="C338" t="str">
            <v>Sydney CBD</v>
          </cell>
          <cell r="D338" t="str">
            <v>Grade B</v>
          </cell>
          <cell r="E338" t="str">
            <v>Air Conditioning/Ventilation</v>
          </cell>
          <cell r="F338">
            <v>5.2391024203483081</v>
          </cell>
          <cell r="G338">
            <v>6.7797658079625291</v>
          </cell>
          <cell r="H338">
            <v>8.7625539123279594</v>
          </cell>
        </row>
        <row r="339">
          <cell r="B339" t="str">
            <v>Sydney CBD: Grade B-Common Area Cleaning</v>
          </cell>
          <cell r="C339" t="str">
            <v>Sydney CBD</v>
          </cell>
          <cell r="D339" t="str">
            <v>Grade B</v>
          </cell>
          <cell r="E339" t="str">
            <v>Common Area Cleaning</v>
          </cell>
          <cell r="F339">
            <v>6.1572322869374698</v>
          </cell>
          <cell r="G339">
            <v>10.958065471276281</v>
          </cell>
          <cell r="H339">
            <v>15.758898655615095</v>
          </cell>
        </row>
        <row r="340">
          <cell r="B340" t="str">
            <v>Sydney CBD: Grade B-Building Supervision</v>
          </cell>
          <cell r="C340" t="str">
            <v>Sydney CBD</v>
          </cell>
          <cell r="D340" t="str">
            <v>Grade B</v>
          </cell>
          <cell r="E340" t="str">
            <v>Building Supervision</v>
          </cell>
          <cell r="F340">
            <v>4.885324236301436</v>
          </cell>
          <cell r="G340">
            <v>8.1730390855603332</v>
          </cell>
          <cell r="H340">
            <v>10.851548832483797</v>
          </cell>
        </row>
        <row r="341">
          <cell r="B341" t="str">
            <v>Sydney CBD: Grade B-Car Parking</v>
          </cell>
          <cell r="C341" t="str">
            <v>Sydney CBD</v>
          </cell>
          <cell r="D341" t="str">
            <v>Grade B</v>
          </cell>
          <cell r="E341" t="str">
            <v>Car Parking</v>
          </cell>
          <cell r="F341" t="str">
            <v>n.a.</v>
          </cell>
          <cell r="G341" t="str">
            <v>n.a.</v>
          </cell>
          <cell r="H341" t="str">
            <v>n.a.</v>
          </cell>
        </row>
        <row r="342">
          <cell r="B342" t="str">
            <v>Sydney CBD: Grade B-Electricity</v>
          </cell>
          <cell r="C342" t="str">
            <v>Sydney CBD</v>
          </cell>
          <cell r="D342" t="str">
            <v>Grade B</v>
          </cell>
          <cell r="E342" t="str">
            <v>Electricity</v>
          </cell>
          <cell r="F342">
            <v>16.01651134880693</v>
          </cell>
          <cell r="G342">
            <v>18.584432099807017</v>
          </cell>
          <cell r="H342">
            <v>21.152352850807102</v>
          </cell>
        </row>
        <row r="343">
          <cell r="B343" t="str">
            <v>Sydney CBD: Grade B-Fire Protection/Public Address</v>
          </cell>
          <cell r="C343" t="str">
            <v>Sydney CBD</v>
          </cell>
          <cell r="D343" t="str">
            <v>Grade B</v>
          </cell>
          <cell r="E343" t="str">
            <v>Fire Protection/Public Address</v>
          </cell>
          <cell r="F343">
            <v>4.1565916622830938</v>
          </cell>
          <cell r="G343">
            <v>4.5308816448770877</v>
          </cell>
          <cell r="H343">
            <v>5.5761260272977715</v>
          </cell>
        </row>
        <row r="344">
          <cell r="B344" t="str">
            <v>Sydney CBD: Grade B-Gas &amp; Oil</v>
          </cell>
          <cell r="C344" t="str">
            <v>Sydney CBD</v>
          </cell>
          <cell r="D344" t="str">
            <v>Grade B</v>
          </cell>
          <cell r="E344" t="str">
            <v>Gas &amp; Oil</v>
          </cell>
          <cell r="F344">
            <v>0.78216255420700809</v>
          </cell>
          <cell r="G344">
            <v>1.0298130189297812</v>
          </cell>
          <cell r="H344">
            <v>2.3669480561594152</v>
          </cell>
        </row>
        <row r="345">
          <cell r="B345" t="str">
            <v>Sydney CBD: Grade B-Lifts &amp; Escalators</v>
          </cell>
          <cell r="C345" t="str">
            <v>Sydney CBD</v>
          </cell>
          <cell r="D345" t="str">
            <v>Grade B</v>
          </cell>
          <cell r="E345" t="str">
            <v>Lifts &amp; Escalators</v>
          </cell>
          <cell r="F345">
            <v>4.4227603327192222</v>
          </cell>
          <cell r="G345">
            <v>5.3127168511193501</v>
          </cell>
          <cell r="H345">
            <v>6.202673369519478</v>
          </cell>
        </row>
        <row r="346">
          <cell r="B346" t="str">
            <v>Sydney CBD: Grade B-Pest Control</v>
          </cell>
          <cell r="C346" t="str">
            <v>Sydney CBD</v>
          </cell>
          <cell r="D346" t="str">
            <v>Grade B</v>
          </cell>
          <cell r="E346" t="str">
            <v>Pest Control</v>
          </cell>
          <cell r="F346">
            <v>8.5460482004940552E-2</v>
          </cell>
          <cell r="G346">
            <v>0.15296662999633298</v>
          </cell>
          <cell r="H346">
            <v>0.29440310482208054</v>
          </cell>
        </row>
        <row r="347">
          <cell r="B347" t="str">
            <v>Sydney CBD: Grade B-Repairs &amp; Maintenance</v>
          </cell>
          <cell r="C347" t="str">
            <v>Sydney CBD</v>
          </cell>
          <cell r="D347" t="str">
            <v>Grade B</v>
          </cell>
          <cell r="E347" t="str">
            <v>Repairs &amp; Maintenance</v>
          </cell>
          <cell r="F347">
            <v>6.8837257377153449</v>
          </cell>
          <cell r="G347">
            <v>8.4362901033721354</v>
          </cell>
          <cell r="H347">
            <v>10.714207329702459</v>
          </cell>
        </row>
        <row r="348">
          <cell r="B348" t="str">
            <v>Sydney CBD: Grade B-Emergency Generators</v>
          </cell>
          <cell r="C348" t="str">
            <v>Sydney CBD</v>
          </cell>
          <cell r="D348" t="str">
            <v>Grade B</v>
          </cell>
          <cell r="E348" t="str">
            <v>Emergency Generators</v>
          </cell>
          <cell r="F348">
            <v>0.51152945044635822</v>
          </cell>
          <cell r="G348">
            <v>0.77091795323813017</v>
          </cell>
          <cell r="H348">
            <v>1.3934593199072858</v>
          </cell>
        </row>
        <row r="349">
          <cell r="B349" t="str">
            <v>Sydney CBD: Grade B-Energy Management/Building Automation Systems</v>
          </cell>
          <cell r="C349" t="str">
            <v>Sydney CBD</v>
          </cell>
          <cell r="D349" t="str">
            <v>Grade B</v>
          </cell>
          <cell r="E349" t="str">
            <v>Energy Management/Building Automation Systems</v>
          </cell>
          <cell r="F349">
            <v>2.0370623031140944</v>
          </cell>
          <cell r="G349">
            <v>2.5580825275772843</v>
          </cell>
          <cell r="H349">
            <v>3.1814640765963866</v>
          </cell>
        </row>
        <row r="350">
          <cell r="B350" t="str">
            <v>Sydney CBD: Grade B-Security/Access Control</v>
          </cell>
          <cell r="C350" t="str">
            <v>Sydney CBD</v>
          </cell>
          <cell r="D350" t="str">
            <v>Grade B</v>
          </cell>
          <cell r="E350" t="str">
            <v>Security/Access Control</v>
          </cell>
          <cell r="F350">
            <v>1.9676680938882498</v>
          </cell>
          <cell r="G350">
            <v>5.6146929080420769</v>
          </cell>
          <cell r="H350">
            <v>9.2617177221959039</v>
          </cell>
        </row>
        <row r="351">
          <cell r="B351" t="str">
            <v>Sydney CBD: Grade B-Gardening/Landscaping</v>
          </cell>
          <cell r="C351" t="str">
            <v>Sydney CBD</v>
          </cell>
          <cell r="D351" t="str">
            <v>Grade B</v>
          </cell>
          <cell r="E351" t="str">
            <v>Gardening/Landscaping</v>
          </cell>
          <cell r="F351">
            <v>0.1594474054400884</v>
          </cell>
          <cell r="G351">
            <v>0.20373144491352307</v>
          </cell>
          <cell r="H351">
            <v>0.53374837055794977</v>
          </cell>
        </row>
        <row r="352">
          <cell r="B352" t="str">
            <v>Sydney CBD: Grade B-Administration/Management Fee</v>
          </cell>
          <cell r="C352" t="str">
            <v>Sydney CBD</v>
          </cell>
          <cell r="D352" t="str">
            <v>Grade B</v>
          </cell>
          <cell r="E352" t="str">
            <v>Administration/Management Fee</v>
          </cell>
          <cell r="F352">
            <v>5.9600553080350283</v>
          </cell>
          <cell r="G352">
            <v>12.460128944689515</v>
          </cell>
          <cell r="H352">
            <v>13.594486353985051</v>
          </cell>
        </row>
        <row r="353">
          <cell r="B353" t="str">
            <v>Sydney CBD: Grade B-Miscellaneous</v>
          </cell>
          <cell r="C353" t="str">
            <v>Sydney CBD</v>
          </cell>
          <cell r="D353" t="str">
            <v>Grade B</v>
          </cell>
          <cell r="E353" t="str">
            <v>Miscellaneous</v>
          </cell>
          <cell r="F353">
            <v>1.3895486935866983</v>
          </cell>
          <cell r="G353">
            <v>2.3391410577253806</v>
          </cell>
          <cell r="H353">
            <v>3.788083538083538</v>
          </cell>
        </row>
        <row r="354">
          <cell r="B354" t="str">
            <v>Sydney CBD: Grade B-Total Operating Expenses</v>
          </cell>
          <cell r="C354" t="str">
            <v>Sydney CBD</v>
          </cell>
          <cell r="D354" t="str">
            <v>Grade B</v>
          </cell>
          <cell r="E354" t="str">
            <v>Total Operating Expenses</v>
          </cell>
          <cell r="F354">
            <v>84.106325070450367</v>
          </cell>
          <cell r="G354">
            <v>99.176860380049789</v>
          </cell>
          <cell r="H354">
            <v>111.54161405321894</v>
          </cell>
        </row>
        <row r="355">
          <cell r="B355" t="str">
            <v>Sydney CBD: Grade B-Total Expenses (Statutory + Operating)</v>
          </cell>
          <cell r="C355" t="str">
            <v>Sydney CBD</v>
          </cell>
          <cell r="D355" t="str">
            <v>Grade B</v>
          </cell>
          <cell r="E355" t="str">
            <v>Total Expenses (Statutory + Operating)</v>
          </cell>
          <cell r="F355">
            <v>132.51885191441886</v>
          </cell>
          <cell r="G355">
            <v>156.31564625307055</v>
          </cell>
          <cell r="H355">
            <v>168.56970240765031</v>
          </cell>
        </row>
        <row r="356">
          <cell r="B356" t="str">
            <v>Sydney CBD: Grade C-Rental Income</v>
          </cell>
          <cell r="C356" t="str">
            <v>Sydney CBD</v>
          </cell>
          <cell r="D356" t="str">
            <v>Grade C</v>
          </cell>
          <cell r="E356" t="str">
            <v>Rental Income</v>
          </cell>
          <cell r="F356">
            <v>0</v>
          </cell>
          <cell r="G356">
            <v>0</v>
          </cell>
          <cell r="H356">
            <v>0</v>
          </cell>
        </row>
        <row r="357">
          <cell r="B357" t="str">
            <v>Sydney CBD: Grade C-Car Park Income</v>
          </cell>
          <cell r="C357" t="str">
            <v>Sydney CBD</v>
          </cell>
          <cell r="D357" t="str">
            <v>Grade C</v>
          </cell>
          <cell r="E357" t="str">
            <v>Car Park Income</v>
          </cell>
          <cell r="F357">
            <v>0</v>
          </cell>
          <cell r="G357">
            <v>0</v>
          </cell>
          <cell r="H357">
            <v>0</v>
          </cell>
        </row>
        <row r="358">
          <cell r="B358" t="str">
            <v>Sydney CBD: Grade C-Naming / Signage Income</v>
          </cell>
          <cell r="C358" t="str">
            <v>Sydney CBD</v>
          </cell>
          <cell r="D358" t="str">
            <v>Grade C</v>
          </cell>
          <cell r="E358" t="str">
            <v>Naming / Signage Income</v>
          </cell>
          <cell r="F358">
            <v>0</v>
          </cell>
          <cell r="G358">
            <v>0</v>
          </cell>
          <cell r="H358">
            <v>0</v>
          </cell>
        </row>
        <row r="359">
          <cell r="B359" t="str">
            <v>Sydney CBD: Grade C-Tenancy Area Cleaning</v>
          </cell>
          <cell r="C359" t="str">
            <v>Sydney CBD</v>
          </cell>
          <cell r="D359" t="str">
            <v>Grade C</v>
          </cell>
          <cell r="E359" t="str">
            <v>Tenancy Area Cleaning</v>
          </cell>
          <cell r="F359">
            <v>0</v>
          </cell>
          <cell r="G359">
            <v>0</v>
          </cell>
          <cell r="H359">
            <v>0</v>
          </cell>
        </row>
        <row r="360">
          <cell r="B360" t="str">
            <v>Sydney CBD: Grade C-Gross Income</v>
          </cell>
          <cell r="C360" t="str">
            <v>Sydney CBD</v>
          </cell>
          <cell r="D360" t="str">
            <v>Grade C</v>
          </cell>
          <cell r="E360" t="str">
            <v>Gross Income</v>
          </cell>
          <cell r="F360">
            <v>0</v>
          </cell>
          <cell r="G360">
            <v>0</v>
          </cell>
          <cell r="H360">
            <v>0</v>
          </cell>
        </row>
        <row r="361">
          <cell r="B361" t="str">
            <v>Sydney CBD: Grade C-Municipal/Council Rates</v>
          </cell>
          <cell r="C361" t="str">
            <v>Sydney CBD</v>
          </cell>
          <cell r="D361" t="str">
            <v>Grade C</v>
          </cell>
          <cell r="E361" t="str">
            <v>Municipal/Council Rates</v>
          </cell>
          <cell r="F361">
            <v>0</v>
          </cell>
          <cell r="G361">
            <v>0</v>
          </cell>
          <cell r="H361">
            <v>0</v>
          </cell>
        </row>
        <row r="362">
          <cell r="B362" t="str">
            <v>Sydney CBD: Grade C-Water and Sewerage Rates</v>
          </cell>
          <cell r="C362" t="str">
            <v>Sydney CBD</v>
          </cell>
          <cell r="D362" t="str">
            <v>Grade C</v>
          </cell>
          <cell r="E362" t="str">
            <v>Water and Sewerage Rates</v>
          </cell>
          <cell r="F362">
            <v>0</v>
          </cell>
          <cell r="G362">
            <v>0</v>
          </cell>
          <cell r="H362">
            <v>0</v>
          </cell>
        </row>
        <row r="363">
          <cell r="B363" t="str">
            <v>Sydney CBD: Grade C-Land Tax</v>
          </cell>
          <cell r="C363" t="str">
            <v>Sydney CBD</v>
          </cell>
          <cell r="D363" t="str">
            <v>Grade C</v>
          </cell>
          <cell r="E363" t="str">
            <v>Land Tax</v>
          </cell>
          <cell r="F363">
            <v>0</v>
          </cell>
          <cell r="G363">
            <v>0</v>
          </cell>
          <cell r="H363">
            <v>0</v>
          </cell>
        </row>
        <row r="364">
          <cell r="B364" t="str">
            <v>Sydney CBD: Grade C-Other Statutory Charges</v>
          </cell>
          <cell r="C364" t="str">
            <v>Sydney CBD</v>
          </cell>
          <cell r="D364" t="str">
            <v>Grade C</v>
          </cell>
          <cell r="E364" t="str">
            <v>Other Statutory Charges</v>
          </cell>
          <cell r="F364">
            <v>0</v>
          </cell>
          <cell r="G364">
            <v>0</v>
          </cell>
          <cell r="H364">
            <v>0</v>
          </cell>
        </row>
        <row r="365">
          <cell r="B365" t="str">
            <v>Sydney CBD: Grade C-Total Statutory Charges</v>
          </cell>
          <cell r="C365" t="str">
            <v>Sydney CBD</v>
          </cell>
          <cell r="D365" t="str">
            <v>Grade C</v>
          </cell>
          <cell r="E365" t="str">
            <v>Total Statutory Charges</v>
          </cell>
          <cell r="F365">
            <v>0</v>
          </cell>
          <cell r="G365">
            <v>0</v>
          </cell>
          <cell r="H365">
            <v>0</v>
          </cell>
        </row>
        <row r="366">
          <cell r="B366" t="str">
            <v>Sydney CBD: Grade C-Insurance Premiums</v>
          </cell>
          <cell r="C366" t="str">
            <v>Sydney CBD</v>
          </cell>
          <cell r="D366" t="str">
            <v>Grade C</v>
          </cell>
          <cell r="E366" t="str">
            <v>Insurance Premiums</v>
          </cell>
          <cell r="F366">
            <v>0</v>
          </cell>
          <cell r="G366">
            <v>0</v>
          </cell>
          <cell r="H366">
            <v>0</v>
          </cell>
        </row>
        <row r="367">
          <cell r="B367" t="str">
            <v>Sydney CBD: Grade C-Air Conditioning/Ventilation</v>
          </cell>
          <cell r="C367" t="str">
            <v>Sydney CBD</v>
          </cell>
          <cell r="D367" t="str">
            <v>Grade C</v>
          </cell>
          <cell r="E367" t="str">
            <v>Air Conditioning/Ventilation</v>
          </cell>
          <cell r="F367">
            <v>0</v>
          </cell>
          <cell r="G367">
            <v>0</v>
          </cell>
          <cell r="H367">
            <v>0</v>
          </cell>
        </row>
        <row r="368">
          <cell r="B368" t="str">
            <v>Sydney CBD: Grade C-Common Area Cleaning</v>
          </cell>
          <cell r="C368" t="str">
            <v>Sydney CBD</v>
          </cell>
          <cell r="D368" t="str">
            <v>Grade C</v>
          </cell>
          <cell r="E368" t="str">
            <v>Common Area Cleaning</v>
          </cell>
          <cell r="F368">
            <v>0</v>
          </cell>
          <cell r="G368">
            <v>0</v>
          </cell>
          <cell r="H368">
            <v>0</v>
          </cell>
        </row>
        <row r="369">
          <cell r="B369" t="str">
            <v>Sydney CBD: Grade C-Building Supervision</v>
          </cell>
          <cell r="C369" t="str">
            <v>Sydney CBD</v>
          </cell>
          <cell r="D369" t="str">
            <v>Grade C</v>
          </cell>
          <cell r="E369" t="str">
            <v>Building Supervision</v>
          </cell>
          <cell r="F369">
            <v>0</v>
          </cell>
          <cell r="G369">
            <v>0</v>
          </cell>
          <cell r="H369">
            <v>0</v>
          </cell>
        </row>
        <row r="370">
          <cell r="B370" t="str">
            <v>Sydney CBD: Grade C-Car Parking</v>
          </cell>
          <cell r="C370" t="str">
            <v>Sydney CBD</v>
          </cell>
          <cell r="D370" t="str">
            <v>Grade C</v>
          </cell>
          <cell r="E370" t="str">
            <v>Car Parking</v>
          </cell>
          <cell r="F370">
            <v>0</v>
          </cell>
          <cell r="G370">
            <v>0</v>
          </cell>
          <cell r="H370">
            <v>0</v>
          </cell>
        </row>
        <row r="371">
          <cell r="B371" t="str">
            <v>Sydney CBD: Grade C-Electricity</v>
          </cell>
          <cell r="C371" t="str">
            <v>Sydney CBD</v>
          </cell>
          <cell r="D371" t="str">
            <v>Grade C</v>
          </cell>
          <cell r="E371" t="str">
            <v>Electricity</v>
          </cell>
          <cell r="F371">
            <v>0</v>
          </cell>
          <cell r="G371">
            <v>0</v>
          </cell>
          <cell r="H371">
            <v>0</v>
          </cell>
        </row>
        <row r="372">
          <cell r="B372" t="str">
            <v>Sydney CBD: Grade C-Fire Protection/Public Address</v>
          </cell>
          <cell r="C372" t="str">
            <v>Sydney CBD</v>
          </cell>
          <cell r="D372" t="str">
            <v>Grade C</v>
          </cell>
          <cell r="E372" t="str">
            <v>Fire Protection/Public Address</v>
          </cell>
          <cell r="F372">
            <v>0</v>
          </cell>
          <cell r="G372">
            <v>0</v>
          </cell>
          <cell r="H372">
            <v>0</v>
          </cell>
        </row>
        <row r="373">
          <cell r="B373" t="str">
            <v>Sydney CBD: Grade C-Gas &amp; Oil</v>
          </cell>
          <cell r="C373" t="str">
            <v>Sydney CBD</v>
          </cell>
          <cell r="D373" t="str">
            <v>Grade C</v>
          </cell>
          <cell r="E373" t="str">
            <v>Gas &amp; Oil</v>
          </cell>
          <cell r="F373">
            <v>0</v>
          </cell>
          <cell r="G373">
            <v>0</v>
          </cell>
          <cell r="H373">
            <v>0</v>
          </cell>
        </row>
        <row r="374">
          <cell r="B374" t="str">
            <v>Sydney CBD: Grade C-Lifts &amp; Escalators</v>
          </cell>
          <cell r="C374" t="str">
            <v>Sydney CBD</v>
          </cell>
          <cell r="D374" t="str">
            <v>Grade C</v>
          </cell>
          <cell r="E374" t="str">
            <v>Lifts &amp; Escalators</v>
          </cell>
          <cell r="F374">
            <v>0</v>
          </cell>
          <cell r="G374">
            <v>0</v>
          </cell>
          <cell r="H374">
            <v>0</v>
          </cell>
        </row>
        <row r="375">
          <cell r="B375" t="str">
            <v>Sydney CBD: Grade C-Pest Control</v>
          </cell>
          <cell r="C375" t="str">
            <v>Sydney CBD</v>
          </cell>
          <cell r="D375" t="str">
            <v>Grade C</v>
          </cell>
          <cell r="E375" t="str">
            <v>Pest Control</v>
          </cell>
          <cell r="F375">
            <v>0</v>
          </cell>
          <cell r="G375">
            <v>0</v>
          </cell>
          <cell r="H375">
            <v>0</v>
          </cell>
        </row>
        <row r="376">
          <cell r="B376" t="str">
            <v>Sydney CBD: Grade C-Repairs &amp; Maintenance</v>
          </cell>
          <cell r="C376" t="str">
            <v>Sydney CBD</v>
          </cell>
          <cell r="D376" t="str">
            <v>Grade C</v>
          </cell>
          <cell r="E376" t="str">
            <v>Repairs &amp; Maintenance</v>
          </cell>
          <cell r="F376">
            <v>0</v>
          </cell>
          <cell r="G376">
            <v>0</v>
          </cell>
          <cell r="H376">
            <v>0</v>
          </cell>
        </row>
        <row r="377">
          <cell r="B377" t="str">
            <v>Sydney CBD: Grade C-Emergency Generators</v>
          </cell>
          <cell r="C377" t="str">
            <v>Sydney CBD</v>
          </cell>
          <cell r="D377" t="str">
            <v>Grade C</v>
          </cell>
          <cell r="E377" t="str">
            <v>Emergency Generators</v>
          </cell>
          <cell r="F377">
            <v>0</v>
          </cell>
          <cell r="G377">
            <v>0</v>
          </cell>
          <cell r="H377">
            <v>0</v>
          </cell>
        </row>
        <row r="378">
          <cell r="B378" t="str">
            <v>Sydney CBD: Grade C-Energy Management/Building Automation Systems</v>
          </cell>
          <cell r="C378" t="str">
            <v>Sydney CBD</v>
          </cell>
          <cell r="D378" t="str">
            <v>Grade C</v>
          </cell>
          <cell r="E378" t="str">
            <v>Energy Management/Building Automation Systems</v>
          </cell>
          <cell r="F378">
            <v>0</v>
          </cell>
          <cell r="G378">
            <v>0</v>
          </cell>
          <cell r="H378">
            <v>0</v>
          </cell>
        </row>
        <row r="379">
          <cell r="B379" t="str">
            <v>Sydney CBD: Grade C-Security/Access Control</v>
          </cell>
          <cell r="C379" t="str">
            <v>Sydney CBD</v>
          </cell>
          <cell r="D379" t="str">
            <v>Grade C</v>
          </cell>
          <cell r="E379" t="str">
            <v>Security/Access Control</v>
          </cell>
          <cell r="F379">
            <v>0</v>
          </cell>
          <cell r="G379">
            <v>0</v>
          </cell>
          <cell r="H379">
            <v>0</v>
          </cell>
        </row>
        <row r="380">
          <cell r="B380" t="str">
            <v>Sydney CBD: Grade C-Gardening/Landscaping</v>
          </cell>
          <cell r="C380" t="str">
            <v>Sydney CBD</v>
          </cell>
          <cell r="D380" t="str">
            <v>Grade C</v>
          </cell>
          <cell r="E380" t="str">
            <v>Gardening/Landscaping</v>
          </cell>
          <cell r="F380">
            <v>0</v>
          </cell>
          <cell r="G380">
            <v>0</v>
          </cell>
          <cell r="H380">
            <v>0</v>
          </cell>
        </row>
        <row r="381">
          <cell r="B381" t="str">
            <v>Sydney CBD: Grade C-Administration/Management Fee</v>
          </cell>
          <cell r="C381" t="str">
            <v>Sydney CBD</v>
          </cell>
          <cell r="D381" t="str">
            <v>Grade C</v>
          </cell>
          <cell r="E381" t="str">
            <v>Administration/Management Fee</v>
          </cell>
          <cell r="F381">
            <v>0</v>
          </cell>
          <cell r="G381">
            <v>0</v>
          </cell>
          <cell r="H381">
            <v>0</v>
          </cell>
        </row>
        <row r="382">
          <cell r="B382" t="str">
            <v>Sydney CBD: Grade C-Miscellaneous</v>
          </cell>
          <cell r="C382" t="str">
            <v>Sydney CBD</v>
          </cell>
          <cell r="D382" t="str">
            <v>Grade C</v>
          </cell>
          <cell r="E382" t="str">
            <v>Miscellaneous</v>
          </cell>
          <cell r="F382">
            <v>0</v>
          </cell>
          <cell r="G382">
            <v>0</v>
          </cell>
          <cell r="H382">
            <v>0</v>
          </cell>
        </row>
        <row r="383">
          <cell r="B383" t="str">
            <v>Sydney CBD: Grade C-Total Operating Expenses</v>
          </cell>
          <cell r="C383" t="str">
            <v>Sydney CBD</v>
          </cell>
          <cell r="D383" t="str">
            <v>Grade C</v>
          </cell>
          <cell r="E383" t="str">
            <v>Total Operating Expenses</v>
          </cell>
          <cell r="F383">
            <v>0</v>
          </cell>
          <cell r="G383">
            <v>0</v>
          </cell>
          <cell r="H383">
            <v>0</v>
          </cell>
        </row>
        <row r="384">
          <cell r="B384" t="str">
            <v>Sydney CBD: Grade C-Total Expenses (Statutory + Operating)</v>
          </cell>
          <cell r="C384" t="str">
            <v>Sydney CBD</v>
          </cell>
          <cell r="D384" t="str">
            <v>Grade C</v>
          </cell>
          <cell r="E384" t="str">
            <v>Total Expenses (Statutory + Operating)</v>
          </cell>
          <cell r="F384">
            <v>0</v>
          </cell>
          <cell r="G384">
            <v>0</v>
          </cell>
          <cell r="H384">
            <v>0</v>
          </cell>
        </row>
        <row r="385">
          <cell r="B385" t="str">
            <v>Sydney Metropolitan: &lt; 9,000 sq m-Rental Income</v>
          </cell>
          <cell r="C385" t="str">
            <v>Sydney Metropolitan</v>
          </cell>
          <cell r="D385" t="str">
            <v>&lt; 9,000 sq m</v>
          </cell>
          <cell r="E385" t="str">
            <v>Rental Income</v>
          </cell>
          <cell r="F385">
            <v>287.10874096899784</v>
          </cell>
          <cell r="G385">
            <v>337.53282699483884</v>
          </cell>
          <cell r="H385">
            <v>387.95691302067985</v>
          </cell>
        </row>
        <row r="386">
          <cell r="B386" t="str">
            <v>Sydney Metropolitan: &lt; 9,000 sq m-Car Park Income</v>
          </cell>
          <cell r="C386" t="str">
            <v>Sydney Metropolitan</v>
          </cell>
          <cell r="D386" t="str">
            <v>&lt; 9,000 sq m</v>
          </cell>
          <cell r="E386" t="str">
            <v>Car Park Income</v>
          </cell>
          <cell r="F386">
            <v>34.138260982293552</v>
          </cell>
          <cell r="G386">
            <v>48.592265060280631</v>
          </cell>
          <cell r="H386">
            <v>61.20534847266844</v>
          </cell>
        </row>
        <row r="387">
          <cell r="B387" t="str">
            <v>Sydney Metropolitan: &lt; 9,000 sq m-Naming / Signage Income</v>
          </cell>
          <cell r="C387" t="str">
            <v>Sydney Metropolitan</v>
          </cell>
          <cell r="D387" t="str">
            <v>&lt; 9,000 sq m</v>
          </cell>
          <cell r="E387" t="str">
            <v>Naming / Signage Income</v>
          </cell>
          <cell r="F387">
            <v>3.5173192558914845</v>
          </cell>
          <cell r="G387">
            <v>6.7756196391881671</v>
          </cell>
          <cell r="H387">
            <v>10.03392002248485</v>
          </cell>
        </row>
        <row r="388">
          <cell r="B388" t="str">
            <v>Sydney Metropolitan: &lt; 9,000 sq m-Tenancy Area Cleaning</v>
          </cell>
          <cell r="C388" t="str">
            <v>Sydney Metropolitan</v>
          </cell>
          <cell r="D388" t="str">
            <v>&lt; 9,000 sq m</v>
          </cell>
          <cell r="E388" t="str">
            <v>Tenancy Area Cleaning</v>
          </cell>
          <cell r="F388">
            <v>8.1634260274042809</v>
          </cell>
          <cell r="G388">
            <v>12.516490516017123</v>
          </cell>
          <cell r="H388">
            <v>16.869555004629966</v>
          </cell>
        </row>
        <row r="389">
          <cell r="B389" t="str">
            <v>Sydney Metropolitan: &lt; 9,000 sq m-Gross Income</v>
          </cell>
          <cell r="C389" t="str">
            <v>Sydney Metropolitan</v>
          </cell>
          <cell r="D389" t="str">
            <v>&lt; 9,000 sq m</v>
          </cell>
          <cell r="E389" t="str">
            <v>Gross Income</v>
          </cell>
          <cell r="F389">
            <v>345.89281084811671</v>
          </cell>
          <cell r="G389">
            <v>485.3613831244736</v>
          </cell>
          <cell r="H389">
            <v>622.44753177130531</v>
          </cell>
        </row>
        <row r="390">
          <cell r="B390" t="str">
            <v>Sydney Metropolitan: &lt; 9,000 sq m-Municipal/Council Rates</v>
          </cell>
          <cell r="C390" t="str">
            <v>Sydney Metropolitan</v>
          </cell>
          <cell r="D390" t="str">
            <v>&lt; 9,000 sq m</v>
          </cell>
          <cell r="E390" t="str">
            <v>Municipal/Council Rates</v>
          </cell>
          <cell r="F390">
            <v>4.6484098066047848</v>
          </cell>
          <cell r="G390">
            <v>5.6849483045706242</v>
          </cell>
          <cell r="H390">
            <v>6.7214868025364636</v>
          </cell>
        </row>
        <row r="391">
          <cell r="B391" t="str">
            <v>Sydney Metropolitan: &lt; 9,000 sq m-Water and Sewerage Rates</v>
          </cell>
          <cell r="C391" t="str">
            <v>Sydney Metropolitan</v>
          </cell>
          <cell r="D391" t="str">
            <v>&lt; 9,000 sq m</v>
          </cell>
          <cell r="E391" t="str">
            <v>Water and Sewerage Rates</v>
          </cell>
          <cell r="F391">
            <v>1.2019887998902874</v>
          </cell>
          <cell r="G391">
            <v>1.8851970634345705</v>
          </cell>
          <cell r="H391">
            <v>2.5684053269788536</v>
          </cell>
        </row>
        <row r="392">
          <cell r="B392" t="str">
            <v>Sydney Metropolitan: &lt; 9,000 sq m-Land Tax</v>
          </cell>
          <cell r="C392" t="str">
            <v>Sydney Metropolitan</v>
          </cell>
          <cell r="D392" t="str">
            <v>&lt; 9,000 sq m</v>
          </cell>
          <cell r="E392" t="str">
            <v>Land Tax</v>
          </cell>
          <cell r="F392">
            <v>9.7844943985809447</v>
          </cell>
          <cell r="G392">
            <v>13.413815765148662</v>
          </cell>
          <cell r="H392">
            <v>17.043137131716378</v>
          </cell>
        </row>
        <row r="393">
          <cell r="B393" t="str">
            <v>Sydney Metropolitan: &lt; 9,000 sq m-Other Statutory Charges</v>
          </cell>
          <cell r="C393" t="str">
            <v>Sydney Metropolitan</v>
          </cell>
          <cell r="D393" t="str">
            <v>&lt; 9,000 sq m</v>
          </cell>
          <cell r="E393" t="str">
            <v>Other Statutory Charges</v>
          </cell>
          <cell r="F393">
            <v>2.6895675096427225</v>
          </cell>
          <cell r="G393">
            <v>2.7213944335113864</v>
          </cell>
          <cell r="H393">
            <v>2.9754829509360983</v>
          </cell>
        </row>
        <row r="394">
          <cell r="B394" t="str">
            <v>Sydney Metropolitan: &lt; 9,000 sq m-Total Statutory Charges</v>
          </cell>
          <cell r="C394" t="str">
            <v>Sydney Metropolitan</v>
          </cell>
          <cell r="D394" t="str">
            <v>&lt; 9,000 sq m</v>
          </cell>
          <cell r="E394" t="str">
            <v>Total Statutory Charges</v>
          </cell>
          <cell r="F394">
            <v>16.470485494052646</v>
          </cell>
          <cell r="G394">
            <v>22.598718724994477</v>
          </cell>
          <cell r="H394">
            <v>28.726951955936308</v>
          </cell>
        </row>
        <row r="395">
          <cell r="B395" t="str">
            <v>Sydney Metropolitan: &lt; 9,000 sq m-Insurance Premiums</v>
          </cell>
          <cell r="C395" t="str">
            <v>Sydney Metropolitan</v>
          </cell>
          <cell r="D395" t="str">
            <v>&lt; 9,000 sq m</v>
          </cell>
          <cell r="E395" t="str">
            <v>Insurance Premiums</v>
          </cell>
          <cell r="F395">
            <v>2.7659552968330559</v>
          </cell>
          <cell r="G395">
            <v>3.4075808286482117</v>
          </cell>
          <cell r="H395">
            <v>4.923530645775152</v>
          </cell>
        </row>
        <row r="396">
          <cell r="B396" t="str">
            <v>Sydney Metropolitan: &lt; 9,000 sq m-Air Conditioning/Ventilation</v>
          </cell>
          <cell r="C396" t="str">
            <v>Sydney Metropolitan</v>
          </cell>
          <cell r="D396" t="str">
            <v>&lt; 9,000 sq m</v>
          </cell>
          <cell r="E396" t="str">
            <v>Air Conditioning/Ventilation</v>
          </cell>
          <cell r="F396">
            <v>3.7685657747172292</v>
          </cell>
          <cell r="G396">
            <v>4.933638896674525</v>
          </cell>
          <cell r="H396">
            <v>6.0987120186318204</v>
          </cell>
        </row>
        <row r="397">
          <cell r="B397" t="str">
            <v>Sydney Metropolitan: &lt; 9,000 sq m-Common Area Cleaning</v>
          </cell>
          <cell r="C397" t="str">
            <v>Sydney Metropolitan</v>
          </cell>
          <cell r="D397" t="str">
            <v>&lt; 9,000 sq m</v>
          </cell>
          <cell r="E397" t="str">
            <v>Common Area Cleaning</v>
          </cell>
          <cell r="F397">
            <v>7.7430601648426389</v>
          </cell>
          <cell r="G397">
            <v>11.055464484401018</v>
          </cell>
          <cell r="H397">
            <v>14.367868803959396</v>
          </cell>
        </row>
        <row r="398">
          <cell r="B398" t="str">
            <v>Sydney Metropolitan: &lt; 9,000 sq m-Building Supervision</v>
          </cell>
          <cell r="C398" t="str">
            <v>Sydney Metropolitan</v>
          </cell>
          <cell r="D398" t="str">
            <v>&lt; 9,000 sq m</v>
          </cell>
          <cell r="E398" t="str">
            <v>Building Supervision</v>
          </cell>
          <cell r="F398">
            <v>4.9885704843742902</v>
          </cell>
          <cell r="G398">
            <v>6.7970955912394562</v>
          </cell>
          <cell r="H398">
            <v>8.904940996793993</v>
          </cell>
        </row>
        <row r="399">
          <cell r="B399" t="str">
            <v>Sydney Metropolitan: &lt; 9,000 sq m-Car Parking</v>
          </cell>
          <cell r="C399" t="str">
            <v>Sydney Metropolitan</v>
          </cell>
          <cell r="D399" t="str">
            <v>&lt; 9,000 sq m</v>
          </cell>
          <cell r="E399" t="str">
            <v>Car Parking</v>
          </cell>
          <cell r="F399" t="str">
            <v>n.a.</v>
          </cell>
          <cell r="G399" t="str">
            <v>n.a.</v>
          </cell>
          <cell r="H399" t="str">
            <v>n.a.</v>
          </cell>
        </row>
        <row r="400">
          <cell r="B400" t="str">
            <v>Sydney Metropolitan: &lt; 9,000 sq m-Electricity</v>
          </cell>
          <cell r="C400" t="str">
            <v>Sydney Metropolitan</v>
          </cell>
          <cell r="D400" t="str">
            <v>&lt; 9,000 sq m</v>
          </cell>
          <cell r="E400" t="str">
            <v>Electricity</v>
          </cell>
          <cell r="F400">
            <v>16.186532212072805</v>
          </cell>
          <cell r="G400">
            <v>21.531696318177222</v>
          </cell>
          <cell r="H400">
            <v>24.310368110807268</v>
          </cell>
        </row>
        <row r="401">
          <cell r="B401" t="str">
            <v>Sydney Metropolitan: &lt; 9,000 sq m-Fire Protection/Public Address</v>
          </cell>
          <cell r="C401" t="str">
            <v>Sydney Metropolitan</v>
          </cell>
          <cell r="D401" t="str">
            <v>&lt; 9,000 sq m</v>
          </cell>
          <cell r="E401" t="str">
            <v>Fire Protection/Public Address</v>
          </cell>
          <cell r="F401">
            <v>3.1255704963693569</v>
          </cell>
          <cell r="G401">
            <v>4.1434059321055843</v>
          </cell>
          <cell r="H401">
            <v>5.1612413678418116</v>
          </cell>
        </row>
        <row r="402">
          <cell r="B402" t="str">
            <v>Sydney Metropolitan: &lt; 9,000 sq m-Gas &amp; Oil</v>
          </cell>
          <cell r="C402" t="str">
            <v>Sydney Metropolitan</v>
          </cell>
          <cell r="D402" t="str">
            <v>&lt; 9,000 sq m</v>
          </cell>
          <cell r="E402" t="str">
            <v>Gas &amp; Oil</v>
          </cell>
          <cell r="F402" t="str">
            <v>n.a.</v>
          </cell>
          <cell r="G402" t="str">
            <v>n.a.</v>
          </cell>
          <cell r="H402" t="str">
            <v>n.a.</v>
          </cell>
        </row>
        <row r="403">
          <cell r="B403" t="str">
            <v>Sydney Metropolitan: &lt; 9,000 sq m-Lifts &amp; Escalators</v>
          </cell>
          <cell r="C403" t="str">
            <v>Sydney Metropolitan</v>
          </cell>
          <cell r="D403" t="str">
            <v>&lt; 9,000 sq m</v>
          </cell>
          <cell r="E403" t="str">
            <v>Lifts &amp; Escalators</v>
          </cell>
          <cell r="F403">
            <v>2.5698351003325399</v>
          </cell>
          <cell r="G403">
            <v>3.4721243322389501</v>
          </cell>
          <cell r="H403">
            <v>4.3744135641453603</v>
          </cell>
        </row>
        <row r="404">
          <cell r="B404" t="str">
            <v>Sydney Metropolitan: &lt; 9,000 sq m-Pest Control</v>
          </cell>
          <cell r="C404" t="str">
            <v>Sydney Metropolitan</v>
          </cell>
          <cell r="D404" t="str">
            <v>&lt; 9,000 sq m</v>
          </cell>
          <cell r="E404" t="str">
            <v>Pest Control</v>
          </cell>
          <cell r="F404">
            <v>0.21917597427296931</v>
          </cell>
          <cell r="G404">
            <v>0.37811709183532821</v>
          </cell>
          <cell r="H404">
            <v>0.50969909816666004</v>
          </cell>
        </row>
        <row r="405">
          <cell r="B405" t="str">
            <v>Sydney Metropolitan: &lt; 9,000 sq m-Repairs &amp; Maintenance</v>
          </cell>
          <cell r="C405" t="str">
            <v>Sydney Metropolitan</v>
          </cell>
          <cell r="D405" t="str">
            <v>&lt; 9,000 sq m</v>
          </cell>
          <cell r="E405" t="str">
            <v>Repairs &amp; Maintenance</v>
          </cell>
          <cell r="F405">
            <v>6.2432213188198409</v>
          </cell>
          <cell r="G405">
            <v>8.5411011096627174</v>
          </cell>
          <cell r="H405">
            <v>10.838980900505593</v>
          </cell>
        </row>
        <row r="406">
          <cell r="B406" t="str">
            <v>Sydney Metropolitan: &lt; 9,000 sq m-Emergency Generators</v>
          </cell>
          <cell r="C406" t="str">
            <v>Sydney Metropolitan</v>
          </cell>
          <cell r="D406" t="str">
            <v>&lt; 9,000 sq m</v>
          </cell>
          <cell r="E406" t="str">
            <v>Emergency Generators</v>
          </cell>
          <cell r="F406" t="str">
            <v>n.a.</v>
          </cell>
          <cell r="G406" t="str">
            <v>n.a.</v>
          </cell>
          <cell r="H406" t="str">
            <v>n.a.</v>
          </cell>
        </row>
        <row r="407">
          <cell r="B407" t="str">
            <v>Sydney Metropolitan: &lt; 9,000 sq m-Energy Management/Building Automation Systems</v>
          </cell>
          <cell r="C407" t="str">
            <v>Sydney Metropolitan</v>
          </cell>
          <cell r="D407" t="str">
            <v>&lt; 9,000 sq m</v>
          </cell>
          <cell r="E407" t="str">
            <v>Energy Management/Building Automation Systems</v>
          </cell>
          <cell r="F407">
            <v>1.550979905730588</v>
          </cell>
          <cell r="G407">
            <v>2.1660012997864637</v>
          </cell>
          <cell r="H407">
            <v>2.6186668425304602</v>
          </cell>
        </row>
        <row r="408">
          <cell r="B408" t="str">
            <v>Sydney Metropolitan: &lt; 9,000 sq m-Security/Access Control</v>
          </cell>
          <cell r="C408" t="str">
            <v>Sydney Metropolitan</v>
          </cell>
          <cell r="D408" t="str">
            <v>&lt; 9,000 sq m</v>
          </cell>
          <cell r="E408" t="str">
            <v>Security/Access Control</v>
          </cell>
          <cell r="F408">
            <v>1.7499162482496191</v>
          </cell>
          <cell r="G408">
            <v>2.5680987144886922</v>
          </cell>
          <cell r="H408">
            <v>3.2911803591980893</v>
          </cell>
        </row>
        <row r="409">
          <cell r="B409" t="str">
            <v>Sydney Metropolitan: &lt; 9,000 sq m-Gardening/Landscaping</v>
          </cell>
          <cell r="C409" t="str">
            <v>Sydney Metropolitan</v>
          </cell>
          <cell r="D409" t="str">
            <v>&lt; 9,000 sq m</v>
          </cell>
          <cell r="E409" t="str">
            <v>Gardening/Landscaping</v>
          </cell>
          <cell r="F409">
            <v>0.5232754685592601</v>
          </cell>
          <cell r="G409">
            <v>2.4811038915459842</v>
          </cell>
          <cell r="H409">
            <v>4.4389323145327086</v>
          </cell>
        </row>
        <row r="410">
          <cell r="B410" t="str">
            <v>Sydney Metropolitan: &lt; 9,000 sq m-Administration/Management Fee</v>
          </cell>
          <cell r="C410" t="str">
            <v>Sydney Metropolitan</v>
          </cell>
          <cell r="D410" t="str">
            <v>&lt; 9,000 sq m</v>
          </cell>
          <cell r="E410" t="str">
            <v>Administration/Management Fee</v>
          </cell>
          <cell r="F410">
            <v>8.4826091784666175</v>
          </cell>
          <cell r="G410">
            <v>9.1623648629393379</v>
          </cell>
          <cell r="H410">
            <v>11.081238287941957</v>
          </cell>
        </row>
        <row r="411">
          <cell r="B411" t="str">
            <v>Sydney Metropolitan: &lt; 9,000 sq m-Miscellaneous</v>
          </cell>
          <cell r="C411" t="str">
            <v>Sydney Metropolitan</v>
          </cell>
          <cell r="D411" t="str">
            <v>&lt; 9,000 sq m</v>
          </cell>
          <cell r="E411" t="str">
            <v>Miscellaneous</v>
          </cell>
          <cell r="F411">
            <v>0.89126084056037358</v>
          </cell>
          <cell r="G411">
            <v>1.3110494687834429</v>
          </cell>
          <cell r="H411">
            <v>1.7308380970065123</v>
          </cell>
        </row>
        <row r="412">
          <cell r="B412" t="str">
            <v>Sydney Metropolitan: &lt; 9,000 sq m-Total Operating Expenses</v>
          </cell>
          <cell r="C412" t="str">
            <v>Sydney Metropolitan</v>
          </cell>
          <cell r="D412" t="str">
            <v>&lt; 9,000 sq m</v>
          </cell>
          <cell r="E412" t="str">
            <v>Total Operating Expenses</v>
          </cell>
          <cell r="F412">
            <v>64.680026959664502</v>
          </cell>
          <cell r="G412">
            <v>82.569375223356218</v>
          </cell>
          <cell r="H412">
            <v>100.45872348704793</v>
          </cell>
        </row>
        <row r="413">
          <cell r="B413" t="str">
            <v>Sydney Metropolitan: &lt; 9,000 sq m-Total Expenses (Statutory + Operating)</v>
          </cell>
          <cell r="C413" t="str">
            <v>Sydney Metropolitan</v>
          </cell>
          <cell r="D413" t="str">
            <v>&lt; 9,000 sq m</v>
          </cell>
          <cell r="E413" t="str">
            <v>Total Expenses (Statutory + Operating)</v>
          </cell>
          <cell r="F413">
            <v>76.214528267869611</v>
          </cell>
          <cell r="G413">
            <v>108.72714697967892</v>
          </cell>
          <cell r="H413">
            <v>141.23976569148823</v>
          </cell>
        </row>
        <row r="414">
          <cell r="B414" t="str">
            <v>Sydney Metropolitan: 9,000 - 18,000 sq m-Rental Income</v>
          </cell>
          <cell r="C414" t="str">
            <v>Sydney Metropolitan</v>
          </cell>
          <cell r="D414" t="str">
            <v>9,000 - 18,000 sq m</v>
          </cell>
          <cell r="E414" t="str">
            <v>Rental Income</v>
          </cell>
          <cell r="F414">
            <v>246.1146215179221</v>
          </cell>
          <cell r="G414">
            <v>348.10684669359983</v>
          </cell>
          <cell r="H414">
            <v>455.95647472289807</v>
          </cell>
        </row>
        <row r="415">
          <cell r="B415" t="str">
            <v>Sydney Metropolitan: 9,000 - 18,000 sq m-Car Park Income</v>
          </cell>
          <cell r="C415" t="str">
            <v>Sydney Metropolitan</v>
          </cell>
          <cell r="D415" t="str">
            <v>9,000 - 18,000 sq m</v>
          </cell>
          <cell r="E415" t="str">
            <v>Car Park Income</v>
          </cell>
          <cell r="F415">
            <v>30.852609835777383</v>
          </cell>
          <cell r="G415">
            <v>43.515408320493066</v>
          </cell>
          <cell r="H415">
            <v>56.012708782039397</v>
          </cell>
        </row>
        <row r="416">
          <cell r="B416" t="str">
            <v>Sydney Metropolitan: 9,000 - 18,000 sq m-Naming / Signage Income</v>
          </cell>
          <cell r="C416" t="str">
            <v>Sydney Metropolitan</v>
          </cell>
          <cell r="D416" t="str">
            <v>9,000 - 18,000 sq m</v>
          </cell>
          <cell r="E416" t="str">
            <v>Naming / Signage Income</v>
          </cell>
          <cell r="F416">
            <v>2.2104173567406424</v>
          </cell>
          <cell r="G416">
            <v>5.1662628932242551</v>
          </cell>
          <cell r="H416">
            <v>8.1221084297078683</v>
          </cell>
        </row>
        <row r="417">
          <cell r="B417" t="str">
            <v>Sydney Metropolitan: 9,000 - 18,000 sq m-Tenancy Area Cleaning</v>
          </cell>
          <cell r="C417" t="str">
            <v>Sydney Metropolitan</v>
          </cell>
          <cell r="D417" t="str">
            <v>9,000 - 18,000 sq m</v>
          </cell>
          <cell r="E417" t="str">
            <v>Tenancy Area Cleaning</v>
          </cell>
          <cell r="F417">
            <v>8.7102428828116913</v>
          </cell>
          <cell r="G417">
            <v>10.930405316606226</v>
          </cell>
          <cell r="H417">
            <v>13.738177489321707</v>
          </cell>
        </row>
        <row r="418">
          <cell r="B418" t="str">
            <v>Sydney Metropolitan: 9,000 - 18,000 sq m-Gross Income</v>
          </cell>
          <cell r="C418" t="str">
            <v>Sydney Metropolitan</v>
          </cell>
          <cell r="D418" t="str">
            <v>9,000 - 18,000 sq m</v>
          </cell>
          <cell r="E418" t="str">
            <v>Gross Income</v>
          </cell>
          <cell r="F418">
            <v>329.7687662095276</v>
          </cell>
          <cell r="G418">
            <v>485.06071766182481</v>
          </cell>
          <cell r="H418">
            <v>640.35266911412202</v>
          </cell>
        </row>
        <row r="419">
          <cell r="B419" t="str">
            <v>Sydney Metropolitan: 9,000 - 18,000 sq m-Municipal/Council Rates</v>
          </cell>
          <cell r="C419" t="str">
            <v>Sydney Metropolitan</v>
          </cell>
          <cell r="D419" t="str">
            <v>9,000 - 18,000 sq m</v>
          </cell>
          <cell r="E419" t="str">
            <v>Municipal/Council Rates</v>
          </cell>
          <cell r="F419">
            <v>3.6399402124334905</v>
          </cell>
          <cell r="G419">
            <v>5.0109504571550074</v>
          </cell>
          <cell r="H419">
            <v>6.3819607018765243</v>
          </cell>
        </row>
        <row r="420">
          <cell r="B420" t="str">
            <v>Sydney Metropolitan: 9,000 - 18,000 sq m-Water and Sewerage Rates</v>
          </cell>
          <cell r="C420" t="str">
            <v>Sydney Metropolitan</v>
          </cell>
          <cell r="D420" t="str">
            <v>9,000 - 18,000 sq m</v>
          </cell>
          <cell r="E420" t="str">
            <v>Water and Sewerage Rates</v>
          </cell>
          <cell r="F420">
            <v>0.97969334346279968</v>
          </cell>
          <cell r="G420">
            <v>2.1766755329112502</v>
          </cell>
          <cell r="H420">
            <v>3.3736577223597006</v>
          </cell>
        </row>
        <row r="421">
          <cell r="B421" t="str">
            <v>Sydney Metropolitan: 9,000 - 18,000 sq m-Land Tax</v>
          </cell>
          <cell r="C421" t="str">
            <v>Sydney Metropolitan</v>
          </cell>
          <cell r="D421" t="str">
            <v>9,000 - 18,000 sq m</v>
          </cell>
          <cell r="E421" t="str">
            <v>Land Tax</v>
          </cell>
          <cell r="F421">
            <v>11.163105164481673</v>
          </cell>
          <cell r="G421">
            <v>12.35565813460734</v>
          </cell>
          <cell r="H421">
            <v>17.430816592960234</v>
          </cell>
        </row>
        <row r="422">
          <cell r="B422" t="str">
            <v>Sydney Metropolitan: 9,000 - 18,000 sq m-Other Statutory Charges</v>
          </cell>
          <cell r="C422" t="str">
            <v>Sydney Metropolitan</v>
          </cell>
          <cell r="D422" t="str">
            <v>9,000 - 18,000 sq m</v>
          </cell>
          <cell r="E422" t="str">
            <v>Other Statutory Charges</v>
          </cell>
          <cell r="F422">
            <v>3.2222631506110284</v>
          </cell>
          <cell r="G422">
            <v>3.5187337046289091</v>
          </cell>
          <cell r="H422">
            <v>4.217018321470853</v>
          </cell>
        </row>
        <row r="423">
          <cell r="B423" t="str">
            <v>Sydney Metropolitan: 9,000 - 18,000 sq m-Total Statutory Charges</v>
          </cell>
          <cell r="C423" t="str">
            <v>Sydney Metropolitan</v>
          </cell>
          <cell r="D423" t="str">
            <v>9,000 - 18,000 sq m</v>
          </cell>
          <cell r="E423" t="str">
            <v>Total Statutory Charges</v>
          </cell>
          <cell r="F423">
            <v>18.801153926111965</v>
          </cell>
          <cell r="G423">
            <v>21.950977144749917</v>
          </cell>
          <cell r="H423">
            <v>26.794451288815807</v>
          </cell>
        </row>
        <row r="424">
          <cell r="B424" t="str">
            <v>Sydney Metropolitan: 9,000 - 18,000 sq m-Insurance Premiums</v>
          </cell>
          <cell r="C424" t="str">
            <v>Sydney Metropolitan</v>
          </cell>
          <cell r="D424" t="str">
            <v>9,000 - 18,000 sq m</v>
          </cell>
          <cell r="E424" t="str">
            <v>Insurance Premiums</v>
          </cell>
          <cell r="F424">
            <v>1.5978842580219843</v>
          </cell>
          <cell r="G424">
            <v>2.9971244653987066</v>
          </cell>
          <cell r="H424">
            <v>3.7870359433453333</v>
          </cell>
        </row>
        <row r="425">
          <cell r="B425" t="str">
            <v>Sydney Metropolitan: 9,000 - 18,000 sq m-Air Conditioning/Ventilation</v>
          </cell>
          <cell r="C425" t="str">
            <v>Sydney Metropolitan</v>
          </cell>
          <cell r="D425" t="str">
            <v>9,000 - 18,000 sq m</v>
          </cell>
          <cell r="E425" t="str">
            <v>Air Conditioning/Ventilation</v>
          </cell>
          <cell r="F425">
            <v>4.3082995462954905</v>
          </cell>
          <cell r="G425">
            <v>5.3659889048132179</v>
          </cell>
          <cell r="H425">
            <v>6.4236782633309462</v>
          </cell>
        </row>
        <row r="426">
          <cell r="B426" t="str">
            <v>Sydney Metropolitan: 9,000 - 18,000 sq m-Common Area Cleaning</v>
          </cell>
          <cell r="C426" t="str">
            <v>Sydney Metropolitan</v>
          </cell>
          <cell r="D426" t="str">
            <v>9,000 - 18,000 sq m</v>
          </cell>
          <cell r="E426" t="str">
            <v>Common Area Cleaning</v>
          </cell>
          <cell r="F426">
            <v>5.2123803442312191</v>
          </cell>
          <cell r="G426">
            <v>9.7303848607271952</v>
          </cell>
          <cell r="H426">
            <v>14.248389377223171</v>
          </cell>
        </row>
        <row r="427">
          <cell r="B427" t="str">
            <v>Sydney Metropolitan: 9,000 - 18,000 sq m-Building Supervision</v>
          </cell>
          <cell r="C427" t="str">
            <v>Sydney Metropolitan</v>
          </cell>
          <cell r="D427" t="str">
            <v>9,000 - 18,000 sq m</v>
          </cell>
          <cell r="E427" t="str">
            <v>Building Supervision</v>
          </cell>
          <cell r="F427">
            <v>4.1906287139604625</v>
          </cell>
          <cell r="G427">
            <v>7.2575599973260241</v>
          </cell>
          <cell r="H427">
            <v>9.3144640037316471</v>
          </cell>
        </row>
        <row r="428">
          <cell r="B428" t="str">
            <v>Sydney Metropolitan: 9,000 - 18,000 sq m-Car Parking</v>
          </cell>
          <cell r="C428" t="str">
            <v>Sydney Metropolitan</v>
          </cell>
          <cell r="D428" t="str">
            <v>9,000 - 18,000 sq m</v>
          </cell>
          <cell r="E428" t="str">
            <v>Car Parking</v>
          </cell>
          <cell r="F428">
            <v>9.1880588614557265E-2</v>
          </cell>
          <cell r="G428">
            <v>0.26376216111557393</v>
          </cell>
          <cell r="H428">
            <v>0.43564373361659059</v>
          </cell>
        </row>
        <row r="429">
          <cell r="B429" t="str">
            <v>Sydney Metropolitan: 9,000 - 18,000 sq m-Electricity</v>
          </cell>
          <cell r="C429" t="str">
            <v>Sydney Metropolitan</v>
          </cell>
          <cell r="D429" t="str">
            <v>9,000 - 18,000 sq m</v>
          </cell>
          <cell r="E429" t="str">
            <v>Electricity</v>
          </cell>
          <cell r="F429">
            <v>15.393386085987192</v>
          </cell>
          <cell r="G429">
            <v>19.505987486020494</v>
          </cell>
          <cell r="H429">
            <v>23.6185888860538</v>
          </cell>
        </row>
        <row r="430">
          <cell r="B430" t="str">
            <v>Sydney Metropolitan: 9,000 - 18,000 sq m-Fire Protection/Public Address</v>
          </cell>
          <cell r="C430" t="str">
            <v>Sydney Metropolitan</v>
          </cell>
          <cell r="D430" t="str">
            <v>9,000 - 18,000 sq m</v>
          </cell>
          <cell r="E430" t="str">
            <v>Fire Protection/Public Address</v>
          </cell>
          <cell r="F430">
            <v>2.5441149398006626</v>
          </cell>
          <cell r="G430">
            <v>2.8726418251176766</v>
          </cell>
          <cell r="H430">
            <v>4.24375717897931</v>
          </cell>
        </row>
        <row r="431">
          <cell r="B431" t="str">
            <v>Sydney Metropolitan: 9,000 - 18,000 sq m-Gas &amp; Oil</v>
          </cell>
          <cell r="C431" t="str">
            <v>Sydney Metropolitan</v>
          </cell>
          <cell r="D431" t="str">
            <v>9,000 - 18,000 sq m</v>
          </cell>
          <cell r="E431" t="str">
            <v>Gas &amp; Oil</v>
          </cell>
          <cell r="F431">
            <v>0.792651919654208</v>
          </cell>
          <cell r="G431">
            <v>1.356718192627824</v>
          </cell>
          <cell r="H431">
            <v>1.8091255382577012</v>
          </cell>
        </row>
        <row r="432">
          <cell r="B432" t="str">
            <v>Sydney Metropolitan: 9,000 - 18,000 sq m-Lifts &amp; Escalators</v>
          </cell>
          <cell r="C432" t="str">
            <v>Sydney Metropolitan</v>
          </cell>
          <cell r="D432" t="str">
            <v>9,000 - 18,000 sq m</v>
          </cell>
          <cell r="E432" t="str">
            <v>Lifts &amp; Escalators</v>
          </cell>
          <cell r="F432">
            <v>2.5248340181675739</v>
          </cell>
          <cell r="G432">
            <v>3.0619305116681064</v>
          </cell>
          <cell r="H432">
            <v>3.5990270051686384</v>
          </cell>
        </row>
        <row r="433">
          <cell r="B433" t="str">
            <v>Sydney Metropolitan: 9,000 - 18,000 sq m-Pest Control</v>
          </cell>
          <cell r="C433" t="str">
            <v>Sydney Metropolitan</v>
          </cell>
          <cell r="D433" t="str">
            <v>9,000 - 18,000 sq m</v>
          </cell>
          <cell r="E433" t="str">
            <v>Pest Control</v>
          </cell>
          <cell r="F433">
            <v>0.10250556712272263</v>
          </cell>
          <cell r="G433">
            <v>0.14805854542810698</v>
          </cell>
          <cell r="H433">
            <v>0.26720552586649771</v>
          </cell>
        </row>
        <row r="434">
          <cell r="B434" t="str">
            <v>Sydney Metropolitan: 9,000 - 18,000 sq m-Repairs &amp; Maintenance</v>
          </cell>
          <cell r="C434" t="str">
            <v>Sydney Metropolitan</v>
          </cell>
          <cell r="D434" t="str">
            <v>9,000 - 18,000 sq m</v>
          </cell>
          <cell r="E434" t="str">
            <v>Repairs &amp; Maintenance</v>
          </cell>
          <cell r="F434">
            <v>4.6874370449045459</v>
          </cell>
          <cell r="G434">
            <v>6.9069896841464438</v>
          </cell>
          <cell r="H434">
            <v>9.3761542312746862</v>
          </cell>
        </row>
        <row r="435">
          <cell r="B435" t="str">
            <v>Sydney Metropolitan: 9,000 - 18,000 sq m-Emergency Generators</v>
          </cell>
          <cell r="C435" t="str">
            <v>Sydney Metropolitan</v>
          </cell>
          <cell r="D435" t="str">
            <v>9,000 - 18,000 sq m</v>
          </cell>
          <cell r="E435" t="str">
            <v>Emergency Generators</v>
          </cell>
          <cell r="F435">
            <v>0.41318013784906782</v>
          </cell>
          <cell r="G435">
            <v>0.5196777504091139</v>
          </cell>
          <cell r="H435">
            <v>0.71993183413687489</v>
          </cell>
        </row>
        <row r="436">
          <cell r="B436" t="str">
            <v>Sydney Metropolitan: 9,000 - 18,000 sq m-Energy Management/Building Automation Systems</v>
          </cell>
          <cell r="C436" t="str">
            <v>Sydney Metropolitan</v>
          </cell>
          <cell r="D436" t="str">
            <v>9,000 - 18,000 sq m</v>
          </cell>
          <cell r="E436" t="str">
            <v>Energy Management/Building Automation Systems</v>
          </cell>
          <cell r="F436">
            <v>1.3077832679181673</v>
          </cell>
          <cell r="G436">
            <v>1.8519767505358453</v>
          </cell>
          <cell r="H436">
            <v>2.7960116211589492</v>
          </cell>
        </row>
        <row r="437">
          <cell r="B437" t="str">
            <v>Sydney Metropolitan: 9,000 - 18,000 sq m-Security/Access Control</v>
          </cell>
          <cell r="C437" t="str">
            <v>Sydney Metropolitan</v>
          </cell>
          <cell r="D437" t="str">
            <v>9,000 - 18,000 sq m</v>
          </cell>
          <cell r="E437" t="str">
            <v>Security/Access Control</v>
          </cell>
          <cell r="F437">
            <v>1.1106526123693445</v>
          </cell>
          <cell r="G437">
            <v>2.0006018586798344</v>
          </cell>
          <cell r="H437">
            <v>3.297748781237984</v>
          </cell>
        </row>
        <row r="438">
          <cell r="B438" t="str">
            <v>Sydney Metropolitan: 9,000 - 18,000 sq m-Gardening/Landscaping</v>
          </cell>
          <cell r="C438" t="str">
            <v>Sydney Metropolitan</v>
          </cell>
          <cell r="D438" t="str">
            <v>9,000 - 18,000 sq m</v>
          </cell>
          <cell r="E438" t="str">
            <v>Gardening/Landscaping</v>
          </cell>
          <cell r="F438">
            <v>1.0388603220096098</v>
          </cell>
          <cell r="G438">
            <v>1.5447374802093883</v>
          </cell>
          <cell r="H438">
            <v>2.8854986179034658</v>
          </cell>
        </row>
        <row r="439">
          <cell r="B439" t="str">
            <v>Sydney Metropolitan: 9,000 - 18,000 sq m-Administration/Management Fee</v>
          </cell>
          <cell r="C439" t="str">
            <v>Sydney Metropolitan</v>
          </cell>
          <cell r="D439" t="str">
            <v>9,000 - 18,000 sq m</v>
          </cell>
          <cell r="E439" t="str">
            <v>Administration/Management Fee</v>
          </cell>
          <cell r="F439">
            <v>8.1337715832759443</v>
          </cell>
          <cell r="G439">
            <v>9.5371185414894999</v>
          </cell>
          <cell r="H439">
            <v>10.940465499703055</v>
          </cell>
        </row>
        <row r="440">
          <cell r="B440" t="str">
            <v>Sydney Metropolitan: 9,000 - 18,000 sq m-Miscellaneous</v>
          </cell>
          <cell r="C440" t="str">
            <v>Sydney Metropolitan</v>
          </cell>
          <cell r="D440" t="str">
            <v>9,000 - 18,000 sq m</v>
          </cell>
          <cell r="E440" t="str">
            <v>Miscellaneous</v>
          </cell>
          <cell r="F440">
            <v>1.8988226888651294</v>
          </cell>
          <cell r="G440">
            <v>2.0182706117544682</v>
          </cell>
          <cell r="H440">
            <v>2.2488208951562583</v>
          </cell>
        </row>
        <row r="441">
          <cell r="B441" t="str">
            <v>Sydney Metropolitan: 9,000 - 18,000 sq m-Total Operating Expenses</v>
          </cell>
          <cell r="C441" t="str">
            <v>Sydney Metropolitan</v>
          </cell>
          <cell r="D441" t="str">
            <v>9,000 - 18,000 sq m</v>
          </cell>
          <cell r="E441" t="str">
            <v>Total Operating Expenses</v>
          </cell>
          <cell r="F441">
            <v>57.91580008257386</v>
          </cell>
          <cell r="G441">
            <v>77.407958923164074</v>
          </cell>
          <cell r="H441">
            <v>86.94752115005663</v>
          </cell>
        </row>
        <row r="442">
          <cell r="B442" t="str">
            <v>Sydney Metropolitan: 9,000 - 18,000 sq m-Total Expenses (Statutory + Operating)</v>
          </cell>
          <cell r="C442" t="str">
            <v>Sydney Metropolitan</v>
          </cell>
          <cell r="D442" t="str">
            <v>9,000 - 18,000 sq m</v>
          </cell>
          <cell r="E442" t="str">
            <v>Total Expenses (Statutory + Operating)</v>
          </cell>
          <cell r="F442">
            <v>75.303532605858436</v>
          </cell>
          <cell r="G442">
            <v>97.669253667871573</v>
          </cell>
          <cell r="H442">
            <v>120.03497472988471</v>
          </cell>
        </row>
        <row r="443">
          <cell r="B443" t="str">
            <v>Sydney Metropolitan: &gt; 18,000 sq m-Rental Income</v>
          </cell>
          <cell r="C443" t="str">
            <v>Sydney Metropolitan</v>
          </cell>
          <cell r="D443" t="str">
            <v>&gt; 18,000 sq m</v>
          </cell>
          <cell r="E443" t="str">
            <v>Rental Income</v>
          </cell>
          <cell r="F443">
            <v>350.80815535577779</v>
          </cell>
          <cell r="G443">
            <v>415.7278055539951</v>
          </cell>
          <cell r="H443">
            <v>480.64745575221241</v>
          </cell>
        </row>
        <row r="444">
          <cell r="B444" t="str">
            <v>Sydney Metropolitan: &gt; 18,000 sq m-Car Park Income</v>
          </cell>
          <cell r="C444" t="str">
            <v>Sydney Metropolitan</v>
          </cell>
          <cell r="D444" t="str">
            <v>&gt; 18,000 sq m</v>
          </cell>
          <cell r="E444" t="str">
            <v>Car Park Income</v>
          </cell>
          <cell r="F444">
            <v>32.677390172425447</v>
          </cell>
          <cell r="G444">
            <v>47.286338495575222</v>
          </cell>
          <cell r="H444">
            <v>61.895286818724998</v>
          </cell>
        </row>
        <row r="445">
          <cell r="B445" t="str">
            <v>Sydney Metropolitan: &gt; 18,000 sq m-Naming / Signage Income</v>
          </cell>
          <cell r="C445" t="str">
            <v>Sydney Metropolitan</v>
          </cell>
          <cell r="D445" t="str">
            <v>&gt; 18,000 sq m</v>
          </cell>
          <cell r="E445" t="str">
            <v>Naming / Signage Income</v>
          </cell>
          <cell r="F445">
            <v>1.7994771403855103</v>
          </cell>
          <cell r="G445">
            <v>2.9441476570014191</v>
          </cell>
          <cell r="H445">
            <v>4.1875380347752618</v>
          </cell>
        </row>
        <row r="446">
          <cell r="B446" t="str">
            <v>Sydney Metropolitan: &gt; 18,000 sq m-Tenancy Area Cleaning</v>
          </cell>
          <cell r="C446" t="str">
            <v>Sydney Metropolitan</v>
          </cell>
          <cell r="D446" t="str">
            <v>&gt; 18,000 sq m</v>
          </cell>
          <cell r="E446" t="str">
            <v>Tenancy Area Cleaning</v>
          </cell>
          <cell r="F446">
            <v>14.985397694083767</v>
          </cell>
          <cell r="G446">
            <v>20.140449335468553</v>
          </cell>
          <cell r="H446">
            <v>25.29550097685334</v>
          </cell>
        </row>
        <row r="447">
          <cell r="B447" t="str">
            <v>Sydney Metropolitan: &gt; 18,000 sq m-Gross Income</v>
          </cell>
          <cell r="C447" t="str">
            <v>Sydney Metropolitan</v>
          </cell>
          <cell r="D447" t="str">
            <v>&gt; 18,000 sq m</v>
          </cell>
          <cell r="E447" t="str">
            <v>Gross Income</v>
          </cell>
          <cell r="F447">
            <v>472.38279758571593</v>
          </cell>
          <cell r="G447">
            <v>568.58366788093849</v>
          </cell>
          <cell r="H447">
            <v>664.78453817616105</v>
          </cell>
        </row>
        <row r="448">
          <cell r="B448" t="str">
            <v>Sydney Metropolitan: &gt; 18,000 sq m-Municipal/Council Rates</v>
          </cell>
          <cell r="C448" t="str">
            <v>Sydney Metropolitan</v>
          </cell>
          <cell r="D448" t="str">
            <v>&gt; 18,000 sq m</v>
          </cell>
          <cell r="E448" t="str">
            <v>Municipal/Council Rates</v>
          </cell>
          <cell r="F448">
            <v>4.3505599197493812</v>
          </cell>
          <cell r="G448">
            <v>5.0979610812246801</v>
          </cell>
          <cell r="H448">
            <v>5.8453622426999789</v>
          </cell>
        </row>
        <row r="449">
          <cell r="B449" t="str">
            <v>Sydney Metropolitan: &gt; 18,000 sq m-Water and Sewerage Rates</v>
          </cell>
          <cell r="C449" t="str">
            <v>Sydney Metropolitan</v>
          </cell>
          <cell r="D449" t="str">
            <v>&gt; 18,000 sq m</v>
          </cell>
          <cell r="E449" t="str">
            <v>Water and Sewerage Rates</v>
          </cell>
          <cell r="F449">
            <v>2.1977077923345769</v>
          </cell>
          <cell r="G449">
            <v>2.755428290630956</v>
          </cell>
          <cell r="H449">
            <v>3.3131487889273354</v>
          </cell>
        </row>
        <row r="450">
          <cell r="B450" t="str">
            <v>Sydney Metropolitan: &gt; 18,000 sq m-Land Tax</v>
          </cell>
          <cell r="C450" t="str">
            <v>Sydney Metropolitan</v>
          </cell>
          <cell r="D450" t="str">
            <v>&gt; 18,000 sq m</v>
          </cell>
          <cell r="E450" t="str">
            <v>Land Tax</v>
          </cell>
          <cell r="F450">
            <v>9.5024336283185846</v>
          </cell>
          <cell r="G450">
            <v>11.592711253504206</v>
          </cell>
          <cell r="H450">
            <v>15.133025708635465</v>
          </cell>
        </row>
        <row r="451">
          <cell r="B451" t="str">
            <v>Sydney Metropolitan: &gt; 18,000 sq m-Other Statutory Charges</v>
          </cell>
          <cell r="C451" t="str">
            <v>Sydney Metropolitan</v>
          </cell>
          <cell r="D451" t="str">
            <v>&gt; 18,000 sq m</v>
          </cell>
          <cell r="E451" t="str">
            <v>Other Statutory Charges</v>
          </cell>
          <cell r="F451">
            <v>1.3858761451652752</v>
          </cell>
          <cell r="G451">
            <v>2.1220842280814387</v>
          </cell>
          <cell r="H451">
            <v>4.3858454533436877</v>
          </cell>
        </row>
        <row r="452">
          <cell r="B452" t="str">
            <v>Sydney Metropolitan: &gt; 18,000 sq m-Total Statutory Charges</v>
          </cell>
          <cell r="C452" t="str">
            <v>Sydney Metropolitan</v>
          </cell>
          <cell r="D452" t="str">
            <v>&gt; 18,000 sq m</v>
          </cell>
          <cell r="E452" t="str">
            <v>Total Statutory Charges</v>
          </cell>
          <cell r="F452">
            <v>19.097333777140111</v>
          </cell>
          <cell r="G452">
            <v>22.379335202242689</v>
          </cell>
          <cell r="H452">
            <v>25.661336627345268</v>
          </cell>
        </row>
        <row r="453">
          <cell r="B453" t="str">
            <v>Sydney Metropolitan: &gt; 18,000 sq m-Insurance Premiums</v>
          </cell>
          <cell r="C453" t="str">
            <v>Sydney Metropolitan</v>
          </cell>
          <cell r="D453" t="str">
            <v>&gt; 18,000 sq m</v>
          </cell>
          <cell r="E453" t="str">
            <v>Insurance Premiums</v>
          </cell>
          <cell r="F453">
            <v>2.6250655534068175</v>
          </cell>
          <cell r="G453">
            <v>3.1778740039827316</v>
          </cell>
          <cell r="H453">
            <v>3.7306824545586461</v>
          </cell>
        </row>
        <row r="454">
          <cell r="B454" t="str">
            <v>Sydney Metropolitan: &gt; 18,000 sq m-Air Conditioning/Ventilation</v>
          </cell>
          <cell r="C454" t="str">
            <v>Sydney Metropolitan</v>
          </cell>
          <cell r="D454" t="str">
            <v>&gt; 18,000 sq m</v>
          </cell>
          <cell r="E454" t="str">
            <v>Air Conditioning/Ventilation</v>
          </cell>
          <cell r="F454">
            <v>3.7324987567347172</v>
          </cell>
          <cell r="G454">
            <v>4.8755306717293063</v>
          </cell>
          <cell r="H454">
            <v>6.0185625867238945</v>
          </cell>
        </row>
        <row r="455">
          <cell r="B455" t="str">
            <v>Sydney Metropolitan: &gt; 18,000 sq m-Common Area Cleaning</v>
          </cell>
          <cell r="C455" t="str">
            <v>Sydney Metropolitan</v>
          </cell>
          <cell r="D455" t="str">
            <v>&gt; 18,000 sq m</v>
          </cell>
          <cell r="E455" t="str">
            <v>Common Area Cleaning</v>
          </cell>
          <cell r="F455">
            <v>7.4011162740456431</v>
          </cell>
          <cell r="G455">
            <v>12.052423014766111</v>
          </cell>
          <cell r="H455">
            <v>14.983281674904873</v>
          </cell>
        </row>
        <row r="456">
          <cell r="B456" t="str">
            <v>Sydney Metropolitan: &gt; 18,000 sq m-Building Supervision</v>
          </cell>
          <cell r="C456" t="str">
            <v>Sydney Metropolitan</v>
          </cell>
          <cell r="D456" t="str">
            <v>&gt; 18,000 sq m</v>
          </cell>
          <cell r="E456" t="str">
            <v>Building Supervision</v>
          </cell>
          <cell r="F456">
            <v>2.3976731609656028</v>
          </cell>
          <cell r="G456">
            <v>5.467196356536892</v>
          </cell>
          <cell r="H456">
            <v>8.5367195521081811</v>
          </cell>
        </row>
        <row r="457">
          <cell r="B457" t="str">
            <v>Sydney Metropolitan: &gt; 18,000 sq m-Car Parking</v>
          </cell>
          <cell r="C457" t="str">
            <v>Sydney Metropolitan</v>
          </cell>
          <cell r="D457" t="str">
            <v>&gt; 18,000 sq m</v>
          </cell>
          <cell r="E457" t="str">
            <v>Car Parking</v>
          </cell>
          <cell r="F457" t="str">
            <v>n.a.</v>
          </cell>
          <cell r="G457" t="str">
            <v>n.a.</v>
          </cell>
          <cell r="H457" t="str">
            <v>n.a.</v>
          </cell>
        </row>
        <row r="458">
          <cell r="B458" t="str">
            <v>Sydney Metropolitan: &gt; 18,000 sq m-Electricity</v>
          </cell>
          <cell r="C458" t="str">
            <v>Sydney Metropolitan</v>
          </cell>
          <cell r="D458" t="str">
            <v>&gt; 18,000 sq m</v>
          </cell>
          <cell r="E458" t="str">
            <v>Electricity</v>
          </cell>
          <cell r="F458">
            <v>12.084412696661087</v>
          </cell>
          <cell r="G458">
            <v>15.235773596404357</v>
          </cell>
          <cell r="H458">
            <v>15.842621601202257</v>
          </cell>
        </row>
        <row r="459">
          <cell r="B459" t="str">
            <v>Sydney Metropolitan: &gt; 18,000 sq m-Fire Protection/Public Address</v>
          </cell>
          <cell r="C459" t="str">
            <v>Sydney Metropolitan</v>
          </cell>
          <cell r="D459" t="str">
            <v>&gt; 18,000 sq m</v>
          </cell>
          <cell r="E459" t="str">
            <v>Fire Protection/Public Address</v>
          </cell>
          <cell r="F459">
            <v>1.8826193199732089</v>
          </cell>
          <cell r="G459">
            <v>2.4902091000039492</v>
          </cell>
          <cell r="H459">
            <v>3.4597649264025114</v>
          </cell>
        </row>
        <row r="460">
          <cell r="B460" t="str">
            <v>Sydney Metropolitan: &gt; 18,000 sq m-Gas &amp; Oil</v>
          </cell>
          <cell r="C460" t="str">
            <v>Sydney Metropolitan</v>
          </cell>
          <cell r="D460" t="str">
            <v>&gt; 18,000 sq m</v>
          </cell>
          <cell r="E460" t="str">
            <v>Gas &amp; Oil</v>
          </cell>
          <cell r="F460">
            <v>0.80551080690203558</v>
          </cell>
          <cell r="G460">
            <v>1.6071929390414907</v>
          </cell>
          <cell r="H460">
            <v>1.8457481872116019</v>
          </cell>
        </row>
        <row r="461">
          <cell r="B461" t="str">
            <v>Sydney Metropolitan: &gt; 18,000 sq m-Lifts &amp; Escalators</v>
          </cell>
          <cell r="C461" t="str">
            <v>Sydney Metropolitan</v>
          </cell>
          <cell r="D461" t="str">
            <v>&gt; 18,000 sq m</v>
          </cell>
          <cell r="E461" t="str">
            <v>Lifts &amp; Escalators</v>
          </cell>
          <cell r="F461">
            <v>2.4706067341751803</v>
          </cell>
          <cell r="G461">
            <v>3.3464120629765306</v>
          </cell>
          <cell r="H461">
            <v>4.2222173917778809</v>
          </cell>
        </row>
        <row r="462">
          <cell r="B462" t="str">
            <v>Sydney Metropolitan: &gt; 18,000 sq m-Pest Control</v>
          </cell>
          <cell r="C462" t="str">
            <v>Sydney Metropolitan</v>
          </cell>
          <cell r="D462" t="str">
            <v>&gt; 18,000 sq m</v>
          </cell>
          <cell r="E462" t="str">
            <v>Pest Control</v>
          </cell>
          <cell r="F462">
            <v>8.3456725725844366E-2</v>
          </cell>
          <cell r="G462">
            <v>0.12468697023129066</v>
          </cell>
          <cell r="H462">
            <v>0.18207819802747516</v>
          </cell>
        </row>
        <row r="463">
          <cell r="B463" t="str">
            <v>Sydney Metropolitan: &gt; 18,000 sq m-Repairs &amp; Maintenance</v>
          </cell>
          <cell r="C463" t="str">
            <v>Sydney Metropolitan</v>
          </cell>
          <cell r="D463" t="str">
            <v>&gt; 18,000 sq m</v>
          </cell>
          <cell r="E463" t="str">
            <v>Repairs &amp; Maintenance</v>
          </cell>
          <cell r="F463">
            <v>6.345566491086851</v>
          </cell>
          <cell r="G463">
            <v>8.4962468035964669</v>
          </cell>
          <cell r="H463">
            <v>9.5903921815209383</v>
          </cell>
        </row>
        <row r="464">
          <cell r="B464" t="str">
            <v>Sydney Metropolitan: &gt; 18,000 sq m-Emergency Generators</v>
          </cell>
          <cell r="C464" t="str">
            <v>Sydney Metropolitan</v>
          </cell>
          <cell r="D464" t="str">
            <v>&gt; 18,000 sq m</v>
          </cell>
          <cell r="E464" t="str">
            <v>Emergency Generators</v>
          </cell>
          <cell r="F464">
            <v>0.57983560428265646</v>
          </cell>
          <cell r="G464">
            <v>0.91628459039419341</v>
          </cell>
          <cell r="H464">
            <v>1.2527335765057304</v>
          </cell>
        </row>
        <row r="465">
          <cell r="B465" t="str">
            <v>Sydney Metropolitan: &gt; 18,000 sq m-Energy Management/Building Automation Systems</v>
          </cell>
          <cell r="C465" t="str">
            <v>Sydney Metropolitan</v>
          </cell>
          <cell r="D465" t="str">
            <v>&gt; 18,000 sq m</v>
          </cell>
          <cell r="E465" t="str">
            <v>Energy Management/Building Automation Systems</v>
          </cell>
          <cell r="F465">
            <v>1.6018615984458269</v>
          </cell>
          <cell r="G465">
            <v>2.0664075107678599</v>
          </cell>
          <cell r="H465">
            <v>3.0019772468768866</v>
          </cell>
        </row>
        <row r="466">
          <cell r="B466" t="str">
            <v>Sydney Metropolitan: &gt; 18,000 sq m-Security/Access Control</v>
          </cell>
          <cell r="C466" t="str">
            <v>Sydney Metropolitan</v>
          </cell>
          <cell r="D466" t="str">
            <v>&gt; 18,000 sq m</v>
          </cell>
          <cell r="E466" t="str">
            <v>Security/Access Control</v>
          </cell>
          <cell r="F466">
            <v>1.9724985426613248</v>
          </cell>
          <cell r="G466">
            <v>4.5470624156725421</v>
          </cell>
          <cell r="H466">
            <v>7.2452871083351322</v>
          </cell>
        </row>
        <row r="467">
          <cell r="B467" t="str">
            <v>Sydney Metropolitan: &gt; 18,000 sq m-Gardening/Landscaping</v>
          </cell>
          <cell r="C467" t="str">
            <v>Sydney Metropolitan</v>
          </cell>
          <cell r="D467" t="str">
            <v>&gt; 18,000 sq m</v>
          </cell>
          <cell r="E467" t="str">
            <v>Gardening/Landscaping</v>
          </cell>
          <cell r="F467">
            <v>0.45627175861482994</v>
          </cell>
          <cell r="G467">
            <v>0.72041560196475185</v>
          </cell>
          <cell r="H467">
            <v>1.1645861408675964</v>
          </cell>
        </row>
        <row r="468">
          <cell r="B468" t="str">
            <v>Sydney Metropolitan: &gt; 18,000 sq m-Administration/Management Fee</v>
          </cell>
          <cell r="C468" t="str">
            <v>Sydney Metropolitan</v>
          </cell>
          <cell r="D468" t="str">
            <v>&gt; 18,000 sq m</v>
          </cell>
          <cell r="E468" t="str">
            <v>Administration/Management Fee</v>
          </cell>
          <cell r="F468">
            <v>6.8231771829975978</v>
          </cell>
          <cell r="G468">
            <v>13.500553784247453</v>
          </cell>
          <cell r="H468">
            <v>16.138875121850393</v>
          </cell>
        </row>
        <row r="469">
          <cell r="B469" t="str">
            <v>Sydney Metropolitan: &gt; 18,000 sq m-Miscellaneous</v>
          </cell>
          <cell r="C469" t="str">
            <v>Sydney Metropolitan</v>
          </cell>
          <cell r="D469" t="str">
            <v>&gt; 18,000 sq m</v>
          </cell>
          <cell r="E469" t="str">
            <v>Miscellaneous</v>
          </cell>
          <cell r="F469">
            <v>0.4599412571319616</v>
          </cell>
          <cell r="G469">
            <v>1.6242039715995074</v>
          </cell>
          <cell r="H469">
            <v>2.8868746647139982</v>
          </cell>
        </row>
        <row r="470">
          <cell r="B470" t="str">
            <v>Sydney Metropolitan: &gt; 18,000 sq m-Total Operating Expenses</v>
          </cell>
          <cell r="C470" t="str">
            <v>Sydney Metropolitan</v>
          </cell>
          <cell r="D470" t="str">
            <v>&gt; 18,000 sq m</v>
          </cell>
          <cell r="E470" t="str">
            <v>Total Operating Expenses</v>
          </cell>
          <cell r="F470">
            <v>60.783084747083592</v>
          </cell>
          <cell r="G470">
            <v>80.686702238932952</v>
          </cell>
          <cell r="H470">
            <v>91.217370213725502</v>
          </cell>
        </row>
        <row r="471">
          <cell r="B471" t="str">
            <v>Sydney Metropolitan: &gt; 18,000 sq m-Total Expenses (Statutory + Operating)</v>
          </cell>
          <cell r="C471" t="str">
            <v>Sydney Metropolitan</v>
          </cell>
          <cell r="D471" t="str">
            <v>&gt; 18,000 sq m</v>
          </cell>
          <cell r="E471" t="str">
            <v>Total Expenses (Statutory + Operating)</v>
          </cell>
          <cell r="F471">
            <v>82.951073980587836</v>
          </cell>
          <cell r="G471">
            <v>106.40881644898766</v>
          </cell>
          <cell r="H471">
            <v>125.76213075936197</v>
          </cell>
        </row>
        <row r="472">
          <cell r="B472" t="str">
            <v>Sydney Metropolitan: Grade A-Rental Income</v>
          </cell>
          <cell r="C472" t="str">
            <v>Sydney Metropolitan</v>
          </cell>
          <cell r="D472" t="str">
            <v>Grade A</v>
          </cell>
          <cell r="E472" t="str">
            <v>Rental Income</v>
          </cell>
          <cell r="F472">
            <v>356.15194891946874</v>
          </cell>
          <cell r="G472">
            <v>427.70954269222403</v>
          </cell>
          <cell r="H472">
            <v>499.26713646497933</v>
          </cell>
        </row>
        <row r="473">
          <cell r="B473" t="str">
            <v>Sydney Metropolitan: Grade A-Car Park Income</v>
          </cell>
          <cell r="C473" t="str">
            <v>Sydney Metropolitan</v>
          </cell>
          <cell r="D473" t="str">
            <v>Grade A</v>
          </cell>
          <cell r="E473" t="str">
            <v>Car Park Income</v>
          </cell>
          <cell r="F473">
            <v>33.384267699550826</v>
          </cell>
          <cell r="G473">
            <v>45.942938199551449</v>
          </cell>
          <cell r="H473">
            <v>58.501608699552072</v>
          </cell>
        </row>
        <row r="474">
          <cell r="B474" t="str">
            <v>Sydney Metropolitan: Grade A-Naming / Signage Income</v>
          </cell>
          <cell r="C474" t="str">
            <v>Sydney Metropolitan</v>
          </cell>
          <cell r="D474" t="str">
            <v>Grade A</v>
          </cell>
          <cell r="E474" t="str">
            <v>Naming / Signage Income</v>
          </cell>
          <cell r="F474">
            <v>1.9349847229666266</v>
          </cell>
          <cell r="G474">
            <v>3.0014349971206675</v>
          </cell>
          <cell r="H474">
            <v>8.5008138960637023</v>
          </cell>
        </row>
        <row r="475">
          <cell r="B475" t="str">
            <v>Sydney Metropolitan: Grade A-Tenancy Area Cleaning</v>
          </cell>
          <cell r="C475" t="str">
            <v>Sydney Metropolitan</v>
          </cell>
          <cell r="D475" t="str">
            <v>Grade A</v>
          </cell>
          <cell r="E475" t="str">
            <v>Tenancy Area Cleaning</v>
          </cell>
          <cell r="F475">
            <v>11.126313637894029</v>
          </cell>
          <cell r="G475">
            <v>14.971628843572617</v>
          </cell>
          <cell r="H475">
            <v>18.000591944248917</v>
          </cell>
        </row>
        <row r="476">
          <cell r="B476" t="str">
            <v>Sydney Metropolitan: Grade A-Gross Income</v>
          </cell>
          <cell r="C476" t="str">
            <v>Sydney Metropolitan</v>
          </cell>
          <cell r="D476" t="str">
            <v>Grade A</v>
          </cell>
          <cell r="E476" t="str">
            <v>Gross Income</v>
          </cell>
          <cell r="F476">
            <v>445.57167864334531</v>
          </cell>
          <cell r="G476">
            <v>541.91090388180442</v>
          </cell>
          <cell r="H476">
            <v>638.25012912026352</v>
          </cell>
        </row>
        <row r="477">
          <cell r="B477" t="str">
            <v>Sydney Metropolitan: Grade A-Municipal/Council Rates</v>
          </cell>
          <cell r="C477" t="str">
            <v>Sydney Metropolitan</v>
          </cell>
          <cell r="D477" t="str">
            <v>Grade A</v>
          </cell>
          <cell r="E477" t="str">
            <v>Municipal/Council Rates</v>
          </cell>
          <cell r="F477">
            <v>4.0305866842452209</v>
          </cell>
          <cell r="G477">
            <v>5.098488881608584</v>
          </cell>
          <cell r="H477">
            <v>6.8306636155606411</v>
          </cell>
        </row>
        <row r="478">
          <cell r="B478" t="str">
            <v>Sydney Metropolitan: Grade A-Water and Sewerage Rates</v>
          </cell>
          <cell r="C478" t="str">
            <v>Sydney Metropolitan</v>
          </cell>
          <cell r="D478" t="str">
            <v>Grade A</v>
          </cell>
          <cell r="E478" t="str">
            <v>Water and Sewerage Rates</v>
          </cell>
          <cell r="F478">
            <v>0.97840105335603955</v>
          </cell>
          <cell r="G478">
            <v>2.2659251098966271</v>
          </cell>
          <cell r="H478">
            <v>3.0387751311688431</v>
          </cell>
        </row>
        <row r="479">
          <cell r="B479" t="str">
            <v>Sydney Metropolitan: Grade A-Land Tax</v>
          </cell>
          <cell r="C479" t="str">
            <v>Sydney Metropolitan</v>
          </cell>
          <cell r="D479" t="str">
            <v>Grade A</v>
          </cell>
          <cell r="E479" t="str">
            <v>Land Tax</v>
          </cell>
          <cell r="F479">
            <v>7.8446154551292802</v>
          </cell>
          <cell r="G479">
            <v>11.383176141493795</v>
          </cell>
          <cell r="H479">
            <v>15.138815366362437</v>
          </cell>
        </row>
        <row r="480">
          <cell r="B480" t="str">
            <v>Sydney Metropolitan: Grade A-Other Statutory Charges</v>
          </cell>
          <cell r="C480" t="str">
            <v>Sydney Metropolitan</v>
          </cell>
          <cell r="D480" t="str">
            <v>Grade A</v>
          </cell>
          <cell r="E480" t="str">
            <v>Other Statutory Charges</v>
          </cell>
          <cell r="F480">
            <v>1.7288525436217828</v>
          </cell>
          <cell r="G480">
            <v>3.2327947022543713</v>
          </cell>
          <cell r="H480">
            <v>4.3846674393329712</v>
          </cell>
        </row>
        <row r="481">
          <cell r="B481" t="str">
            <v>Sydney Metropolitan: Grade A-Total Statutory Charges</v>
          </cell>
          <cell r="C481" t="str">
            <v>Sydney Metropolitan</v>
          </cell>
          <cell r="D481" t="str">
            <v>Grade A</v>
          </cell>
          <cell r="E481" t="str">
            <v>Total Statutory Charges</v>
          </cell>
          <cell r="F481">
            <v>12.474886458966376</v>
          </cell>
          <cell r="G481">
            <v>21.699908549988265</v>
          </cell>
          <cell r="H481">
            <v>27.321541495589674</v>
          </cell>
        </row>
        <row r="482">
          <cell r="B482" t="str">
            <v>Sydney Metropolitan: Grade A-Insurance Premiums</v>
          </cell>
          <cell r="C482" t="str">
            <v>Sydney Metropolitan</v>
          </cell>
          <cell r="D482" t="str">
            <v>Grade A</v>
          </cell>
          <cell r="E482" t="str">
            <v>Insurance Premiums</v>
          </cell>
          <cell r="F482">
            <v>2.6431020035042279</v>
          </cell>
          <cell r="G482">
            <v>3.2884640738299273</v>
          </cell>
          <cell r="H482">
            <v>4.0311967492462975</v>
          </cell>
        </row>
        <row r="483">
          <cell r="B483" t="str">
            <v>Sydney Metropolitan: Grade A-Air Conditioning/Ventilation</v>
          </cell>
          <cell r="C483" t="str">
            <v>Sydney Metropolitan</v>
          </cell>
          <cell r="D483" t="str">
            <v>Grade A</v>
          </cell>
          <cell r="E483" t="str">
            <v>Air Conditioning/Ventilation</v>
          </cell>
          <cell r="F483">
            <v>3.9897597015450548</v>
          </cell>
          <cell r="G483">
            <v>5.4477498093058729</v>
          </cell>
          <cell r="H483">
            <v>6.9312244396814791</v>
          </cell>
        </row>
        <row r="484">
          <cell r="B484" t="str">
            <v>Sydney Metropolitan: Grade A-Common Area Cleaning</v>
          </cell>
          <cell r="C484" t="str">
            <v>Sydney Metropolitan</v>
          </cell>
          <cell r="D484" t="str">
            <v>Grade A</v>
          </cell>
          <cell r="E484" t="str">
            <v>Common Area Cleaning</v>
          </cell>
          <cell r="F484">
            <v>6.3089574581428067</v>
          </cell>
          <cell r="G484">
            <v>10.259840427804871</v>
          </cell>
          <cell r="H484">
            <v>14.828927969412982</v>
          </cell>
        </row>
        <row r="485">
          <cell r="B485" t="str">
            <v>Sydney Metropolitan: Grade A-Building Supervision</v>
          </cell>
          <cell r="C485" t="str">
            <v>Sydney Metropolitan</v>
          </cell>
          <cell r="D485" t="str">
            <v>Grade A</v>
          </cell>
          <cell r="E485" t="str">
            <v>Building Supervision</v>
          </cell>
          <cell r="F485">
            <v>2.4599837093008627</v>
          </cell>
          <cell r="G485">
            <v>6.4852041302919528</v>
          </cell>
          <cell r="H485">
            <v>9.1651758120744304</v>
          </cell>
        </row>
        <row r="486">
          <cell r="B486" t="str">
            <v>Sydney Metropolitan: Grade A-Car Parking</v>
          </cell>
          <cell r="C486" t="str">
            <v>Sydney Metropolitan</v>
          </cell>
          <cell r="D486" t="str">
            <v>Grade A</v>
          </cell>
          <cell r="E486" t="str">
            <v>Car Parking</v>
          </cell>
          <cell r="F486">
            <v>0.20557646722890721</v>
          </cell>
          <cell r="G486">
            <v>0.36161666810823057</v>
          </cell>
          <cell r="H486">
            <v>0.51765686898755403</v>
          </cell>
        </row>
        <row r="487">
          <cell r="B487" t="str">
            <v>Sydney Metropolitan: Grade A-Electricity</v>
          </cell>
          <cell r="C487" t="str">
            <v>Sydney Metropolitan</v>
          </cell>
          <cell r="D487" t="str">
            <v>Grade A</v>
          </cell>
          <cell r="E487" t="str">
            <v>Electricity</v>
          </cell>
          <cell r="F487">
            <v>12.669142630750297</v>
          </cell>
          <cell r="G487">
            <v>16.11283185840708</v>
          </cell>
          <cell r="H487">
            <v>19.556521086063864</v>
          </cell>
        </row>
        <row r="488">
          <cell r="B488" t="str">
            <v>Sydney Metropolitan: Grade A-Fire Protection/Public Address</v>
          </cell>
          <cell r="C488" t="str">
            <v>Sydney Metropolitan</v>
          </cell>
          <cell r="D488" t="str">
            <v>Grade A</v>
          </cell>
          <cell r="E488" t="str">
            <v>Fire Protection/Public Address</v>
          </cell>
          <cell r="F488">
            <v>2.5739924585785112</v>
          </cell>
          <cell r="G488">
            <v>2.9368524881488876</v>
          </cell>
          <cell r="H488">
            <v>4.6143270895341129</v>
          </cell>
        </row>
        <row r="489">
          <cell r="B489" t="str">
            <v>Sydney Metropolitan: Grade A-Gas &amp; Oil</v>
          </cell>
          <cell r="C489" t="str">
            <v>Sydney Metropolitan</v>
          </cell>
          <cell r="D489" t="str">
            <v>Grade A</v>
          </cell>
          <cell r="E489" t="str">
            <v>Gas &amp; Oil</v>
          </cell>
          <cell r="F489">
            <v>0.79586664146616493</v>
          </cell>
          <cell r="G489">
            <v>1.2146931611533698</v>
          </cell>
          <cell r="H489">
            <v>1.6269260365692599</v>
          </cell>
        </row>
        <row r="490">
          <cell r="B490" t="str">
            <v>Sydney Metropolitan: Grade A-Lifts &amp; Escalators</v>
          </cell>
          <cell r="C490" t="str">
            <v>Sydney Metropolitan</v>
          </cell>
          <cell r="D490" t="str">
            <v>Grade A</v>
          </cell>
          <cell r="E490" t="str">
            <v>Lifts &amp; Escalators</v>
          </cell>
          <cell r="F490">
            <v>2.5861279790009446</v>
          </cell>
          <cell r="G490">
            <v>3.3382711419803397</v>
          </cell>
          <cell r="H490">
            <v>4.0904143049597348</v>
          </cell>
        </row>
        <row r="491">
          <cell r="B491" t="str">
            <v>Sydney Metropolitan: Grade A-Pest Control</v>
          </cell>
          <cell r="C491" t="str">
            <v>Sydney Metropolitan</v>
          </cell>
          <cell r="D491" t="str">
            <v>Grade A</v>
          </cell>
          <cell r="E491" t="str">
            <v>Pest Control</v>
          </cell>
          <cell r="F491">
            <v>6.8708484581361973E-2</v>
          </cell>
          <cell r="G491">
            <v>0.12293931150299242</v>
          </cell>
          <cell r="H491">
            <v>0.16920662926415475</v>
          </cell>
        </row>
        <row r="492">
          <cell r="B492" t="str">
            <v>Sydney Metropolitan: Grade A-Repairs &amp; Maintenance</v>
          </cell>
          <cell r="C492" t="str">
            <v>Sydney Metropolitan</v>
          </cell>
          <cell r="D492" t="str">
            <v>Grade A</v>
          </cell>
          <cell r="E492" t="str">
            <v>Repairs &amp; Maintenance</v>
          </cell>
          <cell r="F492">
            <v>5.3227873448137766</v>
          </cell>
          <cell r="G492">
            <v>7.0601793164733309</v>
          </cell>
          <cell r="H492">
            <v>9.2781970252083656</v>
          </cell>
        </row>
        <row r="493">
          <cell r="B493" t="str">
            <v>Sydney Metropolitan: Grade A-Emergency Generators</v>
          </cell>
          <cell r="C493" t="str">
            <v>Sydney Metropolitan</v>
          </cell>
          <cell r="D493" t="str">
            <v>Grade A</v>
          </cell>
          <cell r="E493" t="str">
            <v>Emergency Generators</v>
          </cell>
          <cell r="F493">
            <v>0.52274177540782185</v>
          </cell>
          <cell r="G493">
            <v>1.3157861075823747</v>
          </cell>
          <cell r="H493">
            <v>2.1088304397569275</v>
          </cell>
        </row>
        <row r="494">
          <cell r="B494" t="str">
            <v>Sydney Metropolitan: Grade A-Energy Management/Building Automation Systems</v>
          </cell>
          <cell r="C494" t="str">
            <v>Sydney Metropolitan</v>
          </cell>
          <cell r="D494" t="str">
            <v>Grade A</v>
          </cell>
          <cell r="E494" t="str">
            <v>Energy Management/Building Automation Systems</v>
          </cell>
          <cell r="F494">
            <v>1.3315004183465018</v>
          </cell>
          <cell r="G494">
            <v>2.08488761785026</v>
          </cell>
          <cell r="H494">
            <v>3.0019772468768866</v>
          </cell>
        </row>
        <row r="495">
          <cell r="B495" t="str">
            <v>Sydney Metropolitan: Grade A-Security/Access Control</v>
          </cell>
          <cell r="C495" t="str">
            <v>Sydney Metropolitan</v>
          </cell>
          <cell r="D495" t="str">
            <v>Grade A</v>
          </cell>
          <cell r="E495" t="str">
            <v>Security/Access Control</v>
          </cell>
          <cell r="F495">
            <v>1.3573859267610315</v>
          </cell>
          <cell r="G495">
            <v>2.7222385179374302</v>
          </cell>
          <cell r="H495">
            <v>4.2042115189390055</v>
          </cell>
        </row>
        <row r="496">
          <cell r="B496" t="str">
            <v>Sydney Metropolitan: Grade A-Gardening/Landscaping</v>
          </cell>
          <cell r="C496" t="str">
            <v>Sydney Metropolitan</v>
          </cell>
          <cell r="D496" t="str">
            <v>Grade A</v>
          </cell>
          <cell r="E496" t="str">
            <v>Gardening/Landscaping</v>
          </cell>
          <cell r="F496">
            <v>0.55038956455754373</v>
          </cell>
          <cell r="G496">
            <v>0.75942208144536849</v>
          </cell>
          <cell r="H496">
            <v>1.4783939005191722</v>
          </cell>
        </row>
        <row r="497">
          <cell r="B497" t="str">
            <v>Sydney Metropolitan: Grade A-Administration/Management Fee</v>
          </cell>
          <cell r="C497" t="str">
            <v>Sydney Metropolitan</v>
          </cell>
          <cell r="D497" t="str">
            <v>Grade A</v>
          </cell>
          <cell r="E497" t="str">
            <v>Administration/Management Fee</v>
          </cell>
          <cell r="F497">
            <v>6.3691337279167692</v>
          </cell>
          <cell r="G497">
            <v>10.708007198065205</v>
          </cell>
          <cell r="H497">
            <v>15.046880668213642</v>
          </cell>
        </row>
        <row r="498">
          <cell r="B498" t="str">
            <v>Sydney Metropolitan: Grade A-Miscellaneous</v>
          </cell>
          <cell r="C498" t="str">
            <v>Sydney Metropolitan</v>
          </cell>
          <cell r="D498" t="str">
            <v>Grade A</v>
          </cell>
          <cell r="E498" t="str">
            <v>Miscellaneous</v>
          </cell>
          <cell r="F498">
            <v>0.51218736103972007</v>
          </cell>
          <cell r="G498">
            <v>1.8948969633539374</v>
          </cell>
          <cell r="H498">
            <v>3.0637428880131954</v>
          </cell>
        </row>
        <row r="499">
          <cell r="B499" t="str">
            <v>Sydney Metropolitan: Grade A-Total Operating Expenses</v>
          </cell>
          <cell r="C499" t="str">
            <v>Sydney Metropolitan</v>
          </cell>
          <cell r="D499" t="str">
            <v>Grade A</v>
          </cell>
          <cell r="E499" t="str">
            <v>Total Operating Expenses</v>
          </cell>
          <cell r="F499">
            <v>57.91580008257386</v>
          </cell>
          <cell r="G499">
            <v>76.65955401732846</v>
          </cell>
          <cell r="H499">
            <v>95.403307952083054</v>
          </cell>
        </row>
        <row r="500">
          <cell r="B500" t="str">
            <v>Sydney Metropolitan: Grade A-Total Expenses (Statutory + Operating)</v>
          </cell>
          <cell r="C500" t="str">
            <v>Sydney Metropolitan</v>
          </cell>
          <cell r="D500" t="str">
            <v>Grade A</v>
          </cell>
          <cell r="E500" t="str">
            <v>Total Expenses (Statutory + Operating)</v>
          </cell>
          <cell r="F500">
            <v>75.568282785538202</v>
          </cell>
          <cell r="G500">
            <v>98.099998378935382</v>
          </cell>
          <cell r="H500">
            <v>113.90227249985429</v>
          </cell>
        </row>
        <row r="501">
          <cell r="B501" t="str">
            <v>Sydney Metropolitan: Grade B-Rental Income</v>
          </cell>
          <cell r="C501" t="str">
            <v>Sydney Metropolitan</v>
          </cell>
          <cell r="D501" t="str">
            <v>Grade B</v>
          </cell>
          <cell r="E501" t="str">
            <v>Rental Income</v>
          </cell>
          <cell r="F501">
            <v>336.65203780061233</v>
          </cell>
          <cell r="G501">
            <v>378.7667697497892</v>
          </cell>
          <cell r="H501">
            <v>420.88150169896608</v>
          </cell>
        </row>
        <row r="502">
          <cell r="B502" t="str">
            <v>Sydney Metropolitan: Grade B-Car Park Income</v>
          </cell>
          <cell r="C502" t="str">
            <v>Sydney Metropolitan</v>
          </cell>
          <cell r="D502" t="str">
            <v>Grade B</v>
          </cell>
          <cell r="E502" t="str">
            <v>Car Park Income</v>
          </cell>
          <cell r="F502">
            <v>28.892702443187879</v>
          </cell>
          <cell r="G502">
            <v>43.515408320493066</v>
          </cell>
          <cell r="H502">
            <v>58.138114197798252</v>
          </cell>
        </row>
        <row r="503">
          <cell r="B503" t="str">
            <v>Sydney Metropolitan: Grade B-Naming / Signage Income</v>
          </cell>
          <cell r="C503" t="str">
            <v>Sydney Metropolitan</v>
          </cell>
          <cell r="D503" t="str">
            <v>Grade B</v>
          </cell>
          <cell r="E503" t="str">
            <v>Naming / Signage Income</v>
          </cell>
          <cell r="F503">
            <v>2.9723195944143432</v>
          </cell>
          <cell r="G503">
            <v>4.4187339092228264</v>
          </cell>
          <cell r="H503">
            <v>5.8651482240313104</v>
          </cell>
        </row>
        <row r="504">
          <cell r="B504" t="str">
            <v>Sydney Metropolitan: Grade B-Tenancy Area Cleaning</v>
          </cell>
          <cell r="C504" t="str">
            <v>Sydney Metropolitan</v>
          </cell>
          <cell r="D504" t="str">
            <v>Grade B</v>
          </cell>
          <cell r="E504" t="str">
            <v>Tenancy Area Cleaning</v>
          </cell>
          <cell r="F504">
            <v>8.6553257394364707</v>
          </cell>
          <cell r="G504">
            <v>14.187143165674073</v>
          </cell>
          <cell r="H504">
            <v>19.718960591911674</v>
          </cell>
        </row>
        <row r="505">
          <cell r="B505" t="str">
            <v>Sydney Metropolitan: Grade B-Gross Income</v>
          </cell>
          <cell r="C505" t="str">
            <v>Sydney Metropolitan</v>
          </cell>
          <cell r="D505" t="str">
            <v>Grade B</v>
          </cell>
          <cell r="E505" t="str">
            <v>Gross Income</v>
          </cell>
          <cell r="F505">
            <v>383.07185015555069</v>
          </cell>
          <cell r="G505">
            <v>504.22585459315968</v>
          </cell>
          <cell r="H505">
            <v>625.37985903076867</v>
          </cell>
        </row>
        <row r="506">
          <cell r="B506" t="str">
            <v>Sydney Metropolitan: Grade B-Municipal/Council Rates</v>
          </cell>
          <cell r="C506" t="str">
            <v>Sydney Metropolitan</v>
          </cell>
          <cell r="D506" t="str">
            <v>Grade B</v>
          </cell>
          <cell r="E506" t="str">
            <v>Municipal/Council Rates</v>
          </cell>
          <cell r="F506">
            <v>4.3220372135099829</v>
          </cell>
          <cell r="G506">
            <v>4.9640300326010012</v>
          </cell>
          <cell r="H506">
            <v>5.6060228516920194</v>
          </cell>
        </row>
        <row r="507">
          <cell r="B507" t="str">
            <v>Sydney Metropolitan: Grade B-Water and Sewerage Rates</v>
          </cell>
          <cell r="C507" t="str">
            <v>Sydney Metropolitan</v>
          </cell>
          <cell r="D507" t="str">
            <v>Grade B</v>
          </cell>
          <cell r="E507" t="str">
            <v>Water and Sewerage Rates</v>
          </cell>
          <cell r="F507">
            <v>0.64255710699613799</v>
          </cell>
          <cell r="G507">
            <v>2.0807856428751808</v>
          </cell>
          <cell r="H507">
            <v>3.5190141787542233</v>
          </cell>
        </row>
        <row r="508">
          <cell r="B508" t="str">
            <v>Sydney Metropolitan: Grade B-Land Tax</v>
          </cell>
          <cell r="C508" t="str">
            <v>Sydney Metropolitan</v>
          </cell>
          <cell r="D508" t="str">
            <v>Grade B</v>
          </cell>
          <cell r="E508" t="str">
            <v>Land Tax</v>
          </cell>
          <cell r="F508">
            <v>10.779781737487795</v>
          </cell>
          <cell r="G508">
            <v>13.598295151792536</v>
          </cell>
          <cell r="H508">
            <v>16.416808566097277</v>
          </cell>
        </row>
        <row r="509">
          <cell r="B509" t="str">
            <v>Sydney Metropolitan: Grade B-Other Statutory Charges</v>
          </cell>
          <cell r="C509" t="str">
            <v>Sydney Metropolitan</v>
          </cell>
          <cell r="D509" t="str">
            <v>Grade B</v>
          </cell>
          <cell r="E509" t="str">
            <v>Other Statutory Charges</v>
          </cell>
          <cell r="F509">
            <v>2.3987833565541816</v>
          </cell>
          <cell r="G509">
            <v>2.6895675096427225</v>
          </cell>
          <cell r="H509">
            <v>3.1025272096484544</v>
          </cell>
        </row>
        <row r="510">
          <cell r="B510" t="str">
            <v>Sydney Metropolitan: Grade B-Total Statutory Charges</v>
          </cell>
          <cell r="C510" t="str">
            <v>Sydney Metropolitan</v>
          </cell>
          <cell r="D510" t="str">
            <v>Grade B</v>
          </cell>
          <cell r="E510" t="str">
            <v>Total Statutory Charges</v>
          </cell>
          <cell r="F510">
            <v>19.486072666671198</v>
          </cell>
          <cell r="G510">
            <v>23.576527991782228</v>
          </cell>
          <cell r="H510">
            <v>27.666983316893258</v>
          </cell>
        </row>
        <row r="511">
          <cell r="B511" t="str">
            <v>Sydney Metropolitan: Grade B-Insurance Premiums</v>
          </cell>
          <cell r="C511" t="str">
            <v>Sydney Metropolitan</v>
          </cell>
          <cell r="D511" t="str">
            <v>Grade B</v>
          </cell>
          <cell r="E511" t="str">
            <v>Insurance Premiums</v>
          </cell>
          <cell r="F511">
            <v>2.3278043294911446</v>
          </cell>
          <cell r="G511">
            <v>3.1899503509673002</v>
          </cell>
          <cell r="H511">
            <v>4.0520963724434562</v>
          </cell>
        </row>
        <row r="512">
          <cell r="B512" t="str">
            <v>Sydney Metropolitan: Grade B-Air Conditioning/Ventilation</v>
          </cell>
          <cell r="C512" t="str">
            <v>Sydney Metropolitan</v>
          </cell>
          <cell r="D512" t="str">
            <v>Grade B</v>
          </cell>
          <cell r="E512" t="str">
            <v>Air Conditioning/Ventilation</v>
          </cell>
          <cell r="F512">
            <v>4.6410320019846196</v>
          </cell>
          <cell r="G512">
            <v>5.4341143273521428</v>
          </cell>
          <cell r="H512">
            <v>6.2271966527196652</v>
          </cell>
        </row>
        <row r="513">
          <cell r="B513" t="str">
            <v>Sydney Metropolitan: Grade B-Common Area Cleaning</v>
          </cell>
          <cell r="C513" t="str">
            <v>Sydney Metropolitan</v>
          </cell>
          <cell r="D513" t="str">
            <v>Grade B</v>
          </cell>
          <cell r="E513" t="str">
            <v>Common Area Cleaning</v>
          </cell>
          <cell r="F513">
            <v>6.6618977112903046</v>
          </cell>
          <cell r="G513">
            <v>10.247143587291642</v>
          </cell>
          <cell r="H513">
            <v>13.83238946329298</v>
          </cell>
        </row>
        <row r="514">
          <cell r="B514" t="str">
            <v>Sydney Metropolitan: Grade B-Building Supervision</v>
          </cell>
          <cell r="C514" t="str">
            <v>Sydney Metropolitan</v>
          </cell>
          <cell r="D514" t="str">
            <v>Grade B</v>
          </cell>
          <cell r="E514" t="str">
            <v>Building Supervision</v>
          </cell>
          <cell r="F514">
            <v>6.5814802306992934</v>
          </cell>
          <cell r="G514">
            <v>8.8824207982963053</v>
          </cell>
          <cell r="H514">
            <v>12.035690970990665</v>
          </cell>
        </row>
        <row r="515">
          <cell r="B515" t="str">
            <v>Sydney Metropolitan: Grade B-Car Parking</v>
          </cell>
          <cell r="C515" t="str">
            <v>Sydney Metropolitan</v>
          </cell>
          <cell r="D515" t="str">
            <v>Grade B</v>
          </cell>
          <cell r="E515" t="str">
            <v>Car Parking</v>
          </cell>
          <cell r="F515" t="str">
            <v>n.a.</v>
          </cell>
          <cell r="G515" t="str">
            <v>n.a.</v>
          </cell>
          <cell r="H515" t="str">
            <v>n.a.</v>
          </cell>
        </row>
        <row r="516">
          <cell r="B516" t="str">
            <v>Sydney Metropolitan: Grade B-Electricity</v>
          </cell>
          <cell r="C516" t="str">
            <v>Sydney Metropolitan</v>
          </cell>
          <cell r="D516" t="str">
            <v>Grade B</v>
          </cell>
          <cell r="E516" t="str">
            <v>Electricity</v>
          </cell>
          <cell r="F516">
            <v>16.352592097851897</v>
          </cell>
          <cell r="G516">
            <v>19.427282481825706</v>
          </cell>
          <cell r="H516">
            <v>23.00514311605717</v>
          </cell>
        </row>
        <row r="517">
          <cell r="B517" t="str">
            <v>Sydney Metropolitan: Grade B-Fire Protection/Public Address</v>
          </cell>
          <cell r="C517" t="str">
            <v>Sydney Metropolitan</v>
          </cell>
          <cell r="D517" t="str">
            <v>Grade B</v>
          </cell>
          <cell r="E517" t="str">
            <v>Fire Protection/Public Address</v>
          </cell>
          <cell r="F517">
            <v>2.9454545454545453</v>
          </cell>
          <cell r="G517">
            <v>3.717257318952234</v>
          </cell>
          <cell r="H517">
            <v>4.1434059321055843</v>
          </cell>
        </row>
        <row r="518">
          <cell r="B518" t="str">
            <v>Sydney Metropolitan: Grade B-Gas &amp; Oil</v>
          </cell>
          <cell r="C518" t="str">
            <v>Sydney Metropolitan</v>
          </cell>
          <cell r="D518" t="str">
            <v>Grade B</v>
          </cell>
          <cell r="E518" t="str">
            <v>Gas &amp; Oil</v>
          </cell>
          <cell r="F518">
            <v>1.8360231657957464</v>
          </cell>
          <cell r="G518">
            <v>2.7408558238810978</v>
          </cell>
          <cell r="H518">
            <v>3.6456884819664492</v>
          </cell>
        </row>
        <row r="519">
          <cell r="B519" t="str">
            <v>Sydney Metropolitan: Grade B-Lifts &amp; Escalators</v>
          </cell>
          <cell r="C519" t="str">
            <v>Sydney Metropolitan</v>
          </cell>
          <cell r="D519" t="str">
            <v>Grade B</v>
          </cell>
          <cell r="E519" t="str">
            <v>Lifts &amp; Escalators</v>
          </cell>
          <cell r="F519">
            <v>2.6474247042819767</v>
          </cell>
          <cell r="G519">
            <v>3.5899304405432262</v>
          </cell>
          <cell r="H519">
            <v>4.2414902910994483</v>
          </cell>
        </row>
        <row r="520">
          <cell r="B520" t="str">
            <v>Sydney Metropolitan: Grade B-Pest Control</v>
          </cell>
          <cell r="C520" t="str">
            <v>Sydney Metropolitan</v>
          </cell>
          <cell r="D520" t="str">
            <v>Grade B</v>
          </cell>
          <cell r="E520" t="str">
            <v>Pest Control</v>
          </cell>
          <cell r="F520">
            <v>0.19581589958158996</v>
          </cell>
          <cell r="G520">
            <v>0.23754351327479606</v>
          </cell>
          <cell r="H520">
            <v>0.421209858103062</v>
          </cell>
        </row>
        <row r="521">
          <cell r="B521" t="str">
            <v>Sydney Metropolitan: Grade B-Repairs &amp; Maintenance</v>
          </cell>
          <cell r="C521" t="str">
            <v>Sydney Metropolitan</v>
          </cell>
          <cell r="D521" t="str">
            <v>Grade B</v>
          </cell>
          <cell r="E521" t="str">
            <v>Repairs &amp; Maintenance</v>
          </cell>
          <cell r="F521">
            <v>4.263842268684451</v>
          </cell>
          <cell r="G521">
            <v>7.9010433918516068</v>
          </cell>
          <cell r="H521">
            <v>9.9427605561312973</v>
          </cell>
        </row>
        <row r="522">
          <cell r="B522" t="str">
            <v>Sydney Metropolitan: Grade B-Emergency Generators</v>
          </cell>
          <cell r="C522" t="str">
            <v>Sydney Metropolitan</v>
          </cell>
          <cell r="D522" t="str">
            <v>Grade B</v>
          </cell>
          <cell r="E522" t="str">
            <v>Emergency Generators</v>
          </cell>
          <cell r="F522">
            <v>0.35476708280118574</v>
          </cell>
          <cell r="G522">
            <v>0.42835586938368903</v>
          </cell>
          <cell r="H522">
            <v>0.72778179557604017</v>
          </cell>
        </row>
        <row r="523">
          <cell r="B523" t="str">
            <v>Sydney Metropolitan: Grade B-Energy Management/Building Automation Systems</v>
          </cell>
          <cell r="C523" t="str">
            <v>Sydney Metropolitan</v>
          </cell>
          <cell r="D523" t="str">
            <v>Grade B</v>
          </cell>
          <cell r="E523" t="str">
            <v>Energy Management/Building Automation Systems</v>
          </cell>
          <cell r="F523">
            <v>1.8264335045266114</v>
          </cell>
          <cell r="G523">
            <v>2.0462676525429955</v>
          </cell>
          <cell r="H523">
            <v>2.5091507816510052</v>
          </cell>
        </row>
        <row r="524">
          <cell r="B524" t="str">
            <v>Sydney Metropolitan: Grade B-Security/Access Control</v>
          </cell>
          <cell r="C524" t="str">
            <v>Sydney Metropolitan</v>
          </cell>
          <cell r="D524" t="str">
            <v>Grade B</v>
          </cell>
          <cell r="E524" t="str">
            <v>Security/Access Control</v>
          </cell>
          <cell r="F524">
            <v>1.7966213978138457</v>
          </cell>
          <cell r="G524">
            <v>2.5500785441370764</v>
          </cell>
          <cell r="H524">
            <v>3.3035356904603068</v>
          </cell>
        </row>
        <row r="525">
          <cell r="B525" t="str">
            <v>Sydney Metropolitan: Grade B-Gardening/Landscaping</v>
          </cell>
          <cell r="C525" t="str">
            <v>Sydney Metropolitan</v>
          </cell>
          <cell r="D525" t="str">
            <v>Grade B</v>
          </cell>
          <cell r="E525" t="str">
            <v>Gardening/Landscaping</v>
          </cell>
          <cell r="F525">
            <v>0.59423650215303081</v>
          </cell>
          <cell r="G525">
            <v>1.7895852943910162</v>
          </cell>
          <cell r="H525">
            <v>2.9849340866290017</v>
          </cell>
        </row>
        <row r="526">
          <cell r="B526" t="str">
            <v>Sydney Metropolitan: Grade B-Administration/Management Fee</v>
          </cell>
          <cell r="C526" t="str">
            <v>Sydney Metropolitan</v>
          </cell>
          <cell r="D526" t="str">
            <v>Grade B</v>
          </cell>
          <cell r="E526" t="str">
            <v>Administration/Management Fee</v>
          </cell>
          <cell r="F526">
            <v>4.6102539679748329</v>
          </cell>
          <cell r="G526">
            <v>8.7617852161785219</v>
          </cell>
          <cell r="H526">
            <v>12.913316464382211</v>
          </cell>
        </row>
        <row r="527">
          <cell r="B527" t="str">
            <v>Sydney Metropolitan: Grade B-Miscellaneous</v>
          </cell>
          <cell r="C527" t="str">
            <v>Sydney Metropolitan</v>
          </cell>
          <cell r="D527" t="str">
            <v>Grade B</v>
          </cell>
          <cell r="E527" t="str">
            <v>Miscellaneous</v>
          </cell>
          <cell r="F527">
            <v>1.2720767012719223</v>
          </cell>
          <cell r="G527">
            <v>1.4819710153834569</v>
          </cell>
          <cell r="H527">
            <v>1.6918653294949917</v>
          </cell>
        </row>
        <row r="528">
          <cell r="B528" t="str">
            <v>Sydney Metropolitan: Grade B-Total Operating Expenses</v>
          </cell>
          <cell r="C528" t="str">
            <v>Sydney Metropolitan</v>
          </cell>
          <cell r="D528" t="str">
            <v>Grade B</v>
          </cell>
          <cell r="E528" t="str">
            <v>Total Operating Expenses</v>
          </cell>
          <cell r="F528">
            <v>65.312412831241289</v>
          </cell>
          <cell r="G528">
            <v>84.76218209889781</v>
          </cell>
          <cell r="H528">
            <v>104.21195136655433</v>
          </cell>
        </row>
        <row r="529">
          <cell r="B529" t="str">
            <v>Sydney Metropolitan: Grade B-Total Expenses (Statutory + Operating)</v>
          </cell>
          <cell r="C529" t="str">
            <v>Sydney Metropolitan</v>
          </cell>
          <cell r="D529" t="str">
            <v>Grade B</v>
          </cell>
          <cell r="E529" t="str">
            <v>Total Expenses (Statutory + Operating)</v>
          </cell>
          <cell r="F529">
            <v>91.847497066040759</v>
          </cell>
          <cell r="G529">
            <v>105.13362437938709</v>
          </cell>
          <cell r="H529">
            <v>113.37410432947394</v>
          </cell>
        </row>
        <row r="530">
          <cell r="B530" t="str">
            <v>Parramatta: Parramatta-Rental Income</v>
          </cell>
          <cell r="C530" t="str">
            <v>Parramatta</v>
          </cell>
          <cell r="D530" t="str">
            <v>Parramatta</v>
          </cell>
          <cell r="E530" t="str">
            <v>Rental Income</v>
          </cell>
          <cell r="F530">
            <v>323.1429193545265</v>
          </cell>
          <cell r="G530">
            <v>370.6541688850931</v>
          </cell>
          <cell r="H530">
            <v>412.56143502415119</v>
          </cell>
        </row>
        <row r="531">
          <cell r="B531" t="str">
            <v>Parramatta: Parramatta-Car Park Income</v>
          </cell>
          <cell r="C531" t="str">
            <v>Parramatta</v>
          </cell>
          <cell r="D531" t="str">
            <v>Parramatta</v>
          </cell>
          <cell r="E531" t="str">
            <v>Car Park Income</v>
          </cell>
          <cell r="F531">
            <v>29.15483622018926</v>
          </cell>
          <cell r="G531">
            <v>34.836128037395937</v>
          </cell>
          <cell r="H531">
            <v>40.517419854602615</v>
          </cell>
        </row>
        <row r="532">
          <cell r="B532" t="str">
            <v>Parramatta: Parramatta-Naming / Signage Income</v>
          </cell>
          <cell r="C532" t="str">
            <v>Parramatta</v>
          </cell>
          <cell r="D532" t="str">
            <v>Parramatta</v>
          </cell>
          <cell r="E532" t="str">
            <v>Naming / Signage Income</v>
          </cell>
          <cell r="F532" t="str">
            <v>n.a.</v>
          </cell>
          <cell r="G532" t="str">
            <v>n.a.</v>
          </cell>
          <cell r="H532" t="str">
            <v>n.a.</v>
          </cell>
        </row>
        <row r="533">
          <cell r="B533" t="str">
            <v>Parramatta: Parramatta-Tenancy Area Cleaning</v>
          </cell>
          <cell r="C533" t="str">
            <v>Parramatta</v>
          </cell>
          <cell r="D533" t="str">
            <v>Parramatta</v>
          </cell>
          <cell r="E533" t="str">
            <v>Tenancy Area Cleaning</v>
          </cell>
          <cell r="F533">
            <v>14.297003744407835</v>
          </cell>
          <cell r="G533">
            <v>18.826778021626986</v>
          </cell>
          <cell r="H533">
            <v>23.356552298846132</v>
          </cell>
        </row>
        <row r="534">
          <cell r="B534" t="str">
            <v>Parramatta: Parramatta-Gross Income</v>
          </cell>
          <cell r="C534" t="str">
            <v>Parramatta</v>
          </cell>
          <cell r="D534" t="str">
            <v>Parramatta</v>
          </cell>
          <cell r="E534" t="str">
            <v>Gross Income</v>
          </cell>
          <cell r="F534">
            <v>431.75230402442969</v>
          </cell>
          <cell r="G534">
            <v>493.48223404114225</v>
          </cell>
          <cell r="H534">
            <v>555.21216405785481</v>
          </cell>
        </row>
        <row r="535">
          <cell r="B535" t="str">
            <v>Parramatta: Parramatta-Municipal/Council Rates</v>
          </cell>
          <cell r="C535" t="str">
            <v>Parramatta</v>
          </cell>
          <cell r="D535" t="str">
            <v>Parramatta</v>
          </cell>
          <cell r="E535" t="str">
            <v>Municipal/Council Rates</v>
          </cell>
          <cell r="F535">
            <v>12.443698844871548</v>
          </cell>
          <cell r="G535">
            <v>14.55860904200844</v>
          </cell>
          <cell r="H535">
            <v>16.673519239145332</v>
          </cell>
        </row>
        <row r="536">
          <cell r="B536" t="str">
            <v>Parramatta: Parramatta-Water and Sewerage Rates</v>
          </cell>
          <cell r="C536" t="str">
            <v>Parramatta</v>
          </cell>
          <cell r="D536" t="str">
            <v>Parramatta</v>
          </cell>
          <cell r="E536" t="str">
            <v>Water and Sewerage Rates</v>
          </cell>
          <cell r="F536">
            <v>2.6021052010740844</v>
          </cell>
          <cell r="G536">
            <v>3.0913619085070128</v>
          </cell>
          <cell r="H536">
            <v>3.3184519944979778</v>
          </cell>
        </row>
        <row r="537">
          <cell r="B537" t="str">
            <v>Parramatta: Parramatta-Land Tax</v>
          </cell>
          <cell r="C537" t="str">
            <v>Parramatta</v>
          </cell>
          <cell r="D537" t="str">
            <v>Parramatta</v>
          </cell>
          <cell r="E537" t="str">
            <v>Land Tax</v>
          </cell>
          <cell r="F537">
            <v>9.9341185238010716</v>
          </cell>
          <cell r="G537">
            <v>10.519941722819159</v>
          </cell>
          <cell r="H537">
            <v>12.6179775171424</v>
          </cell>
        </row>
        <row r="538">
          <cell r="B538" t="str">
            <v>Parramatta: Parramatta-Other Statutory Charges</v>
          </cell>
          <cell r="C538" t="str">
            <v>Parramatta</v>
          </cell>
          <cell r="D538" t="str">
            <v>Parramatta</v>
          </cell>
          <cell r="E538" t="str">
            <v>Other Statutory Charges</v>
          </cell>
          <cell r="F538">
            <v>3.2303772768342003</v>
          </cell>
          <cell r="G538">
            <v>4.3858454533436877</v>
          </cell>
          <cell r="H538">
            <v>5.5413136298531747</v>
          </cell>
        </row>
        <row r="539">
          <cell r="B539" t="str">
            <v>Parramatta: Parramatta-Total Statutory Charges</v>
          </cell>
          <cell r="C539" t="str">
            <v>Parramatta</v>
          </cell>
          <cell r="D539" t="str">
            <v>Parramatta</v>
          </cell>
          <cell r="E539" t="str">
            <v>Total Statutory Charges</v>
          </cell>
          <cell r="F539">
            <v>24.766329679700803</v>
          </cell>
          <cell r="G539">
            <v>32.643208615727417</v>
          </cell>
          <cell r="H539">
            <v>40.520087551754031</v>
          </cell>
        </row>
        <row r="540">
          <cell r="B540" t="str">
            <v>Parramatta: Parramatta-Insurance Premiums</v>
          </cell>
          <cell r="C540" t="str">
            <v>Parramatta</v>
          </cell>
          <cell r="D540" t="str">
            <v>Parramatta</v>
          </cell>
          <cell r="E540" t="str">
            <v>Insurance Premiums</v>
          </cell>
          <cell r="F540">
            <v>2.7729318932122209</v>
          </cell>
          <cell r="G540">
            <v>3.2041062641749671</v>
          </cell>
          <cell r="H540">
            <v>4.0023675104716805</v>
          </cell>
        </row>
        <row r="541">
          <cell r="B541" t="str">
            <v>Parramatta: Parramatta-Air Conditioning/Ventilation</v>
          </cell>
          <cell r="C541" t="str">
            <v>Parramatta</v>
          </cell>
          <cell r="D541" t="str">
            <v>Parramatta</v>
          </cell>
          <cell r="E541" t="str">
            <v>Air Conditioning/Ventilation</v>
          </cell>
          <cell r="F541">
            <v>4.1848341604552379</v>
          </cell>
          <cell r="G541">
            <v>5.1871806836024383</v>
          </cell>
          <cell r="H541">
            <v>6.630951462994485</v>
          </cell>
        </row>
        <row r="542">
          <cell r="B542" t="str">
            <v>Parramatta: Parramatta-Common Area Cleaning</v>
          </cell>
          <cell r="C542" t="str">
            <v>Parramatta</v>
          </cell>
          <cell r="D542" t="str">
            <v>Parramatta</v>
          </cell>
          <cell r="E542" t="str">
            <v>Common Area Cleaning</v>
          </cell>
          <cell r="F542">
            <v>9.4708032478411752</v>
          </cell>
          <cell r="G542">
            <v>14.172063301453877</v>
          </cell>
          <cell r="H542">
            <v>18.873323355066578</v>
          </cell>
        </row>
        <row r="543">
          <cell r="B543" t="str">
            <v>Parramatta: Parramatta-Building Supervision</v>
          </cell>
          <cell r="C543" t="str">
            <v>Parramatta</v>
          </cell>
          <cell r="D543" t="str">
            <v>Parramatta</v>
          </cell>
          <cell r="E543" t="str">
            <v>Building Supervision</v>
          </cell>
          <cell r="F543">
            <v>0.81263801496173138</v>
          </cell>
          <cell r="G543">
            <v>4.2806926411945421</v>
          </cell>
          <cell r="H543">
            <v>7.748747267427353</v>
          </cell>
        </row>
        <row r="544">
          <cell r="B544" t="str">
            <v>Parramatta: Parramatta-Car Parking</v>
          </cell>
          <cell r="C544" t="str">
            <v>Parramatta</v>
          </cell>
          <cell r="D544" t="str">
            <v>Parramatta</v>
          </cell>
          <cell r="E544" t="str">
            <v>Car Parking</v>
          </cell>
          <cell r="F544" t="str">
            <v>n.a.</v>
          </cell>
          <cell r="G544" t="str">
            <v>n.a.</v>
          </cell>
          <cell r="H544" t="str">
            <v>n.a.</v>
          </cell>
        </row>
        <row r="545">
          <cell r="B545" t="str">
            <v>Parramatta: Parramatta-Electricity</v>
          </cell>
          <cell r="C545" t="str">
            <v>Parramatta</v>
          </cell>
          <cell r="D545" t="str">
            <v>Parramatta</v>
          </cell>
          <cell r="E545" t="str">
            <v>Electricity</v>
          </cell>
          <cell r="F545">
            <v>12.046490530119945</v>
          </cell>
          <cell r="G545">
            <v>15.770123839009289</v>
          </cell>
          <cell r="H545">
            <v>16.11283185840708</v>
          </cell>
        </row>
        <row r="546">
          <cell r="B546" t="str">
            <v>Parramatta: Parramatta-Fire Protection/Public Address</v>
          </cell>
          <cell r="C546" t="str">
            <v>Parramatta</v>
          </cell>
          <cell r="D546" t="str">
            <v>Parramatta</v>
          </cell>
          <cell r="E546" t="str">
            <v>Fire Protection/Public Address</v>
          </cell>
          <cell r="F546">
            <v>2.9658626194954625</v>
          </cell>
          <cell r="G546">
            <v>3.8370702148317988</v>
          </cell>
          <cell r="H546">
            <v>4.7082778101681351</v>
          </cell>
        </row>
        <row r="547">
          <cell r="B547" t="str">
            <v>Parramatta: Parramatta-Gas &amp; Oil</v>
          </cell>
          <cell r="C547" t="str">
            <v>Parramatta</v>
          </cell>
          <cell r="D547" t="str">
            <v>Parramatta</v>
          </cell>
          <cell r="E547" t="str">
            <v>Gas &amp; Oil</v>
          </cell>
          <cell r="F547">
            <v>0.71814809954969894</v>
          </cell>
          <cell r="G547">
            <v>1.1688501401034266</v>
          </cell>
          <cell r="H547">
            <v>1.5829300182699768</v>
          </cell>
        </row>
        <row r="548">
          <cell r="B548" t="str">
            <v>Parramatta: Parramatta-Lifts &amp; Escalators</v>
          </cell>
          <cell r="C548" t="str">
            <v>Parramatta</v>
          </cell>
          <cell r="D548" t="str">
            <v>Parramatta</v>
          </cell>
          <cell r="E548" t="str">
            <v>Lifts &amp; Escalators</v>
          </cell>
          <cell r="F548">
            <v>2.6723947760164712</v>
          </cell>
          <cell r="G548">
            <v>3.7167174614247216</v>
          </cell>
          <cell r="H548">
            <v>4.7610401468329719</v>
          </cell>
        </row>
        <row r="549">
          <cell r="B549" t="str">
            <v>Parramatta: Parramatta-Pest Control</v>
          </cell>
          <cell r="C549" t="str">
            <v>Parramatta</v>
          </cell>
          <cell r="D549" t="str">
            <v>Parramatta</v>
          </cell>
          <cell r="E549" t="str">
            <v>Pest Control</v>
          </cell>
          <cell r="F549">
            <v>6.9902015075264806E-2</v>
          </cell>
          <cell r="G549">
            <v>9.9184835999093779E-2</v>
          </cell>
          <cell r="H549">
            <v>0.19679508131058848</v>
          </cell>
        </row>
        <row r="550">
          <cell r="B550" t="str">
            <v>Parramatta: Parramatta-Repairs &amp; Maintenance</v>
          </cell>
          <cell r="C550" t="str">
            <v>Parramatta</v>
          </cell>
          <cell r="D550" t="str">
            <v>Parramatta</v>
          </cell>
          <cell r="E550" t="str">
            <v>Repairs &amp; Maintenance</v>
          </cell>
          <cell r="F550">
            <v>4.0425248508549405</v>
          </cell>
          <cell r="G550">
            <v>7.4815040681517431</v>
          </cell>
          <cell r="H550">
            <v>9.3985754946960327</v>
          </cell>
        </row>
        <row r="551">
          <cell r="B551" t="str">
            <v>Parramatta: Parramatta-Emergency Generators</v>
          </cell>
          <cell r="C551" t="str">
            <v>Parramatta</v>
          </cell>
          <cell r="D551" t="str">
            <v>Parramatta</v>
          </cell>
          <cell r="E551" t="str">
            <v>Emergency Generators</v>
          </cell>
          <cell r="F551" t="str">
            <v>n.a.</v>
          </cell>
          <cell r="G551" t="str">
            <v>n.a.</v>
          </cell>
          <cell r="H551" t="str">
            <v>n.a.</v>
          </cell>
        </row>
        <row r="552">
          <cell r="B552" t="str">
            <v>Parramatta: Parramatta-Energy Management/Building Automation Systems</v>
          </cell>
          <cell r="C552" t="str">
            <v>Parramatta</v>
          </cell>
          <cell r="D552" t="str">
            <v>Parramatta</v>
          </cell>
          <cell r="E552" t="str">
            <v>Energy Management/Building Automation Systems</v>
          </cell>
          <cell r="F552">
            <v>1.5580564830202408</v>
          </cell>
          <cell r="G552">
            <v>1.616463303587689</v>
          </cell>
          <cell r="H552">
            <v>1.9522124225230792</v>
          </cell>
        </row>
        <row r="553">
          <cell r="B553" t="str">
            <v>Parramatta: Parramatta-Security/Access Control</v>
          </cell>
          <cell r="C553" t="str">
            <v>Parramatta</v>
          </cell>
          <cell r="D553" t="str">
            <v>Parramatta</v>
          </cell>
          <cell r="E553" t="str">
            <v>Security/Access Control</v>
          </cell>
          <cell r="F553">
            <v>1.3899757284772605</v>
          </cell>
          <cell r="G553">
            <v>2.1608982310173079</v>
          </cell>
          <cell r="H553">
            <v>2.9318207335573554</v>
          </cell>
        </row>
        <row r="554">
          <cell r="B554" t="str">
            <v>Parramatta: Parramatta-Gardening/Landscaping</v>
          </cell>
          <cell r="C554" t="str">
            <v>Parramatta</v>
          </cell>
          <cell r="D554" t="str">
            <v>Parramatta</v>
          </cell>
          <cell r="E554" t="str">
            <v>Gardening/Landscaping</v>
          </cell>
          <cell r="F554">
            <v>0.39290309020932468</v>
          </cell>
          <cell r="G554">
            <v>0.50780209244412589</v>
          </cell>
          <cell r="H554">
            <v>0.62270109467892709</v>
          </cell>
        </row>
        <row r="555">
          <cell r="B555" t="str">
            <v>Parramatta: Parramatta-Administration/Management Fee</v>
          </cell>
          <cell r="C555" t="str">
            <v>Parramatta</v>
          </cell>
          <cell r="D555" t="str">
            <v>Parramatta</v>
          </cell>
          <cell r="E555" t="str">
            <v>Administration/Management Fee</v>
          </cell>
          <cell r="F555">
            <v>13.820803485788858</v>
          </cell>
          <cell r="G555">
            <v>14.728290507195503</v>
          </cell>
          <cell r="H555">
            <v>15.285966125084371</v>
          </cell>
        </row>
        <row r="556">
          <cell r="B556" t="str">
            <v>Parramatta: Parramatta-Miscellaneous</v>
          </cell>
          <cell r="C556" t="str">
            <v>Parramatta</v>
          </cell>
          <cell r="D556" t="str">
            <v>Parramatta</v>
          </cell>
          <cell r="E556" t="str">
            <v>Miscellaneous</v>
          </cell>
          <cell r="F556">
            <v>0.83934398298990121</v>
          </cell>
          <cell r="G556">
            <v>1.1365086876621049</v>
          </cell>
          <cell r="H556">
            <v>1.4336733923343086</v>
          </cell>
        </row>
        <row r="557">
          <cell r="B557" t="str">
            <v>Parramatta: Parramatta-Total Operating Expenses</v>
          </cell>
          <cell r="C557" t="str">
            <v>Parramatta</v>
          </cell>
          <cell r="D557" t="str">
            <v>Parramatta</v>
          </cell>
          <cell r="E557" t="str">
            <v>Total Operating Expenses</v>
          </cell>
          <cell r="F557">
            <v>58.518672844505957</v>
          </cell>
          <cell r="G557">
            <v>78.021869657392273</v>
          </cell>
          <cell r="H557">
            <v>89.959594954804729</v>
          </cell>
        </row>
        <row r="558">
          <cell r="B558" t="str">
            <v>Parramatta: Parramatta-Total Expenses (Statutory + Operating)</v>
          </cell>
          <cell r="C558" t="str">
            <v>Parramatta</v>
          </cell>
          <cell r="D558" t="str">
            <v>Parramatta</v>
          </cell>
          <cell r="E558" t="str">
            <v>Total Expenses (Statutory + Operating)</v>
          </cell>
          <cell r="F558">
            <v>92.778901413134207</v>
          </cell>
          <cell r="G558">
            <v>108.25825125079763</v>
          </cell>
          <cell r="H558">
            <v>123.73760108846105</v>
          </cell>
        </row>
        <row r="559">
          <cell r="B559" t="str">
            <v>North Sydney: North Sydney-Rental Income</v>
          </cell>
          <cell r="C559" t="str">
            <v>North Sydney</v>
          </cell>
          <cell r="D559" t="str">
            <v>North Sydney</v>
          </cell>
          <cell r="E559" t="str">
            <v>Rental Income</v>
          </cell>
          <cell r="F559">
            <v>427.15159457167692</v>
          </cell>
          <cell r="G559">
            <v>455.95647472289807</v>
          </cell>
          <cell r="H559">
            <v>521.87548519032157</v>
          </cell>
        </row>
        <row r="560">
          <cell r="B560" t="str">
            <v>North Sydney: North Sydney-Car Park Income</v>
          </cell>
          <cell r="C560" t="str">
            <v>North Sydney</v>
          </cell>
          <cell r="D560" t="str">
            <v>North Sydney</v>
          </cell>
          <cell r="E560" t="str">
            <v>Car Park Income</v>
          </cell>
          <cell r="F560">
            <v>44.057473112010371</v>
          </cell>
          <cell r="G560">
            <v>56.334180619644037</v>
          </cell>
          <cell r="H560">
            <v>60.413985896013912</v>
          </cell>
        </row>
        <row r="561">
          <cell r="B561" t="str">
            <v>North Sydney: North Sydney-Naming / Signage Income</v>
          </cell>
          <cell r="C561" t="str">
            <v>North Sydney</v>
          </cell>
          <cell r="D561" t="str">
            <v>North Sydney</v>
          </cell>
          <cell r="E561" t="str">
            <v>Naming / Signage Income</v>
          </cell>
          <cell r="F561">
            <v>3.148542630020263</v>
          </cell>
          <cell r="G561">
            <v>7.8838404495665655</v>
          </cell>
          <cell r="H561">
            <v>12.619138269112867</v>
          </cell>
        </row>
        <row r="562">
          <cell r="B562" t="str">
            <v>North Sydney: North Sydney-Tenancy Area Cleaning</v>
          </cell>
          <cell r="C562" t="str">
            <v>North Sydney</v>
          </cell>
          <cell r="D562" t="str">
            <v>North Sydney</v>
          </cell>
          <cell r="E562" t="str">
            <v>Tenancy Area Cleaning</v>
          </cell>
          <cell r="F562">
            <v>11.489124500468474</v>
          </cell>
          <cell r="G562">
            <v>13.809733437281135</v>
          </cell>
          <cell r="H562">
            <v>15.891453156936032</v>
          </cell>
        </row>
        <row r="563">
          <cell r="B563" t="str">
            <v>North Sydney: North Sydney-Gross Income</v>
          </cell>
          <cell r="C563" t="str">
            <v>North Sydney</v>
          </cell>
          <cell r="D563" t="str">
            <v>North Sydney</v>
          </cell>
          <cell r="E563" t="str">
            <v>Gross Income</v>
          </cell>
          <cell r="F563">
            <v>579.91301619449587</v>
          </cell>
          <cell r="G563">
            <v>617.29946632255087</v>
          </cell>
          <cell r="H563">
            <v>637.16240987184256</v>
          </cell>
        </row>
        <row r="564">
          <cell r="B564" t="str">
            <v>North Sydney: North Sydney-Municipal/Council Rates</v>
          </cell>
          <cell r="C564" t="str">
            <v>North Sydney</v>
          </cell>
          <cell r="D564" t="str">
            <v>North Sydney</v>
          </cell>
          <cell r="E564" t="str">
            <v>Municipal/Council Rates</v>
          </cell>
          <cell r="F564">
            <v>4.2809407316089398</v>
          </cell>
          <cell r="G564">
            <v>4.6729233786244571</v>
          </cell>
          <cell r="H564">
            <v>5.2296222013904927</v>
          </cell>
        </row>
        <row r="565">
          <cell r="B565" t="str">
            <v>North Sydney: North Sydney-Water and Sewerage Rates</v>
          </cell>
          <cell r="C565" t="str">
            <v>North Sydney</v>
          </cell>
          <cell r="D565" t="str">
            <v>North Sydney</v>
          </cell>
          <cell r="E565" t="str">
            <v>Water and Sewerage Rates</v>
          </cell>
          <cell r="F565">
            <v>0.74782493192535038</v>
          </cell>
          <cell r="G565">
            <v>2.801672739317655</v>
          </cell>
          <cell r="H565">
            <v>3.2030629873465006</v>
          </cell>
        </row>
        <row r="566">
          <cell r="B566" t="str">
            <v>North Sydney: North Sydney-Land Tax</v>
          </cell>
          <cell r="C566" t="str">
            <v>North Sydney</v>
          </cell>
          <cell r="D566" t="str">
            <v>North Sydney</v>
          </cell>
          <cell r="E566" t="str">
            <v>Land Tax</v>
          </cell>
          <cell r="F566">
            <v>14.165424069848912</v>
          </cell>
          <cell r="G566">
            <v>14.875772403422634</v>
          </cell>
          <cell r="H566">
            <v>15.156184339543355</v>
          </cell>
        </row>
        <row r="567">
          <cell r="B567" t="str">
            <v>North Sydney: North Sydney-Other Statutory Charges</v>
          </cell>
          <cell r="C567" t="str">
            <v>North Sydney</v>
          </cell>
          <cell r="D567" t="str">
            <v>North Sydney</v>
          </cell>
          <cell r="E567" t="str">
            <v>Other Statutory Charges</v>
          </cell>
          <cell r="F567">
            <v>1.9549033530702165</v>
          </cell>
          <cell r="G567">
            <v>2.7564963389381605</v>
          </cell>
          <cell r="H567">
            <v>3.5647615027862321</v>
          </cell>
        </row>
        <row r="568">
          <cell r="B568" t="str">
            <v>North Sydney: North Sydney-Total Statutory Charges</v>
          </cell>
          <cell r="C568" t="str">
            <v>North Sydney</v>
          </cell>
          <cell r="D568" t="str">
            <v>North Sydney</v>
          </cell>
          <cell r="E568" t="str">
            <v>Total Statutory Charges</v>
          </cell>
          <cell r="F568">
            <v>21.485729521241879</v>
          </cell>
          <cell r="G568">
            <v>23.032170705514311</v>
          </cell>
          <cell r="H568">
            <v>26.674279815547067</v>
          </cell>
        </row>
        <row r="569">
          <cell r="B569" t="str">
            <v>North Sydney: North Sydney-Insurance Premiums</v>
          </cell>
          <cell r="C569" t="str">
            <v>North Sydney</v>
          </cell>
          <cell r="D569" t="str">
            <v>North Sydney</v>
          </cell>
          <cell r="E569" t="str">
            <v>Insurance Premiums</v>
          </cell>
          <cell r="F569">
            <v>3.0356870058890433</v>
          </cell>
          <cell r="G569">
            <v>3.7076759981546097</v>
          </cell>
          <cell r="H569">
            <v>4.3796649904201761</v>
          </cell>
        </row>
        <row r="570">
          <cell r="B570" t="str">
            <v>North Sydney: North Sydney-Air Conditioning/Ventilation</v>
          </cell>
          <cell r="C570" t="str">
            <v>North Sydney</v>
          </cell>
          <cell r="D570" t="str">
            <v>North Sydney</v>
          </cell>
          <cell r="E570" t="str">
            <v>Air Conditioning/Ventilation</v>
          </cell>
          <cell r="F570">
            <v>5.3537588642259486</v>
          </cell>
          <cell r="G570">
            <v>6.2080158993044057</v>
          </cell>
          <cell r="H570">
            <v>7.1983161909779696</v>
          </cell>
        </row>
        <row r="571">
          <cell r="B571" t="str">
            <v>North Sydney: North Sydney-Common Area Cleaning</v>
          </cell>
          <cell r="C571" t="str">
            <v>North Sydney</v>
          </cell>
          <cell r="D571" t="str">
            <v>North Sydney</v>
          </cell>
          <cell r="E571" t="str">
            <v>Common Area Cleaning</v>
          </cell>
          <cell r="F571">
            <v>11.601591502514957</v>
          </cell>
          <cell r="G571">
            <v>12.942406239029545</v>
          </cell>
          <cell r="H571">
            <v>14.247236374633381</v>
          </cell>
        </row>
        <row r="572">
          <cell r="B572" t="str">
            <v>North Sydney: North Sydney-Building Supervision</v>
          </cell>
          <cell r="C572" t="str">
            <v>North Sydney</v>
          </cell>
          <cell r="D572" t="str">
            <v>North Sydney</v>
          </cell>
          <cell r="E572" t="str">
            <v>Building Supervision</v>
          </cell>
          <cell r="F572">
            <v>3.5507493167620794</v>
          </cell>
          <cell r="G572">
            <v>9.0779419609516694</v>
          </cell>
          <cell r="H572">
            <v>11.069747468163264</v>
          </cell>
        </row>
        <row r="573">
          <cell r="B573" t="str">
            <v>North Sydney: North Sydney-Car Parking</v>
          </cell>
          <cell r="C573" t="str">
            <v>North Sydney</v>
          </cell>
          <cell r="D573" t="str">
            <v>North Sydney</v>
          </cell>
          <cell r="E573" t="str">
            <v>Car Parking</v>
          </cell>
          <cell r="F573">
            <v>0.38984621628487953</v>
          </cell>
          <cell r="G573">
            <v>0.67369706986687738</v>
          </cell>
          <cell r="H573">
            <v>0.95754792344887529</v>
          </cell>
        </row>
        <row r="574">
          <cell r="B574" t="str">
            <v>North Sydney: North Sydney-Electricity</v>
          </cell>
          <cell r="C574" t="str">
            <v>North Sydney</v>
          </cell>
          <cell r="D574" t="str">
            <v>North Sydney</v>
          </cell>
          <cell r="E574" t="str">
            <v>Electricity</v>
          </cell>
          <cell r="F574">
            <v>16.509320448745161</v>
          </cell>
          <cell r="G574">
            <v>19.818053102512078</v>
          </cell>
          <cell r="H574">
            <v>22.036517233620977</v>
          </cell>
        </row>
        <row r="575">
          <cell r="B575" t="str">
            <v>North Sydney: North Sydney-Fire Protection/Public Address</v>
          </cell>
          <cell r="C575" t="str">
            <v>North Sydney</v>
          </cell>
          <cell r="D575" t="str">
            <v>North Sydney</v>
          </cell>
          <cell r="E575" t="str">
            <v>Fire Protection/Public Address</v>
          </cell>
          <cell r="F575">
            <v>2.3208259548933432</v>
          </cell>
          <cell r="G575">
            <v>3.437805464017885</v>
          </cell>
          <cell r="H575">
            <v>4.5166782707930953</v>
          </cell>
        </row>
        <row r="576">
          <cell r="B576" t="str">
            <v>North Sydney: North Sydney-Gas &amp; Oil</v>
          </cell>
          <cell r="C576" t="str">
            <v>North Sydney</v>
          </cell>
          <cell r="D576" t="str">
            <v>North Sydney</v>
          </cell>
          <cell r="E576" t="str">
            <v>Gas &amp; Oil</v>
          </cell>
          <cell r="F576">
            <v>1.8270572899497313</v>
          </cell>
          <cell r="G576">
            <v>2.3004110860950475</v>
          </cell>
          <cell r="H576">
            <v>2.7737648822403638</v>
          </cell>
        </row>
        <row r="577">
          <cell r="B577" t="str">
            <v>North Sydney: North Sydney-Lifts &amp; Escalators</v>
          </cell>
          <cell r="C577" t="str">
            <v>North Sydney</v>
          </cell>
          <cell r="D577" t="str">
            <v>North Sydney</v>
          </cell>
          <cell r="E577" t="str">
            <v>Lifts &amp; Escalators</v>
          </cell>
          <cell r="F577">
            <v>3.5944787228559321</v>
          </cell>
          <cell r="G577">
            <v>3.7871678001304465</v>
          </cell>
          <cell r="H577">
            <v>4.0904143049597348</v>
          </cell>
        </row>
        <row r="578">
          <cell r="B578" t="str">
            <v>North Sydney: North Sydney-Pest Control</v>
          </cell>
          <cell r="C578" t="str">
            <v>North Sydney</v>
          </cell>
          <cell r="D578" t="str">
            <v>North Sydney</v>
          </cell>
          <cell r="E578" t="str">
            <v>Pest Control</v>
          </cell>
          <cell r="F578">
            <v>0.13158437945376919</v>
          </cell>
          <cell r="G578">
            <v>0.17823286889062945</v>
          </cell>
          <cell r="H578">
            <v>0.25653292099728697</v>
          </cell>
        </row>
        <row r="579">
          <cell r="B579" t="str">
            <v>North Sydney: North Sydney-Repairs &amp; Maintenance</v>
          </cell>
          <cell r="C579" t="str">
            <v>North Sydney</v>
          </cell>
          <cell r="D579" t="str">
            <v>North Sydney</v>
          </cell>
          <cell r="E579" t="str">
            <v>Repairs &amp; Maintenance</v>
          </cell>
          <cell r="F579">
            <v>6.7040436616224266</v>
          </cell>
          <cell r="G579">
            <v>9.2781970252083656</v>
          </cell>
          <cell r="H579">
            <v>9.758611731698446</v>
          </cell>
        </row>
        <row r="580">
          <cell r="B580" t="str">
            <v>North Sydney: North Sydney-Emergency Generators</v>
          </cell>
          <cell r="C580" t="str">
            <v>North Sydney</v>
          </cell>
          <cell r="D580" t="str">
            <v>North Sydney</v>
          </cell>
          <cell r="E580" t="str">
            <v>Emergency Generators</v>
          </cell>
          <cell r="F580">
            <v>0.57008713731537686</v>
          </cell>
          <cell r="G580">
            <v>0.80536145901999556</v>
          </cell>
          <cell r="H580">
            <v>1.0406357807246143</v>
          </cell>
        </row>
        <row r="581">
          <cell r="B581" t="str">
            <v>North Sydney: North Sydney-Energy Management/Building Automation Systems</v>
          </cell>
          <cell r="C581" t="str">
            <v>North Sydney</v>
          </cell>
          <cell r="D581" t="str">
            <v>North Sydney</v>
          </cell>
          <cell r="E581" t="str">
            <v>Energy Management/Building Automation Systems</v>
          </cell>
          <cell r="F581">
            <v>1.6759350821239827</v>
          </cell>
          <cell r="G581">
            <v>2.6795627256885184</v>
          </cell>
          <cell r="H581">
            <v>3.3298736199258578</v>
          </cell>
        </row>
        <row r="582">
          <cell r="B582" t="str">
            <v>North Sydney: North Sydney-Security/Access Control</v>
          </cell>
          <cell r="C582" t="str">
            <v>North Sydney</v>
          </cell>
          <cell r="D582" t="str">
            <v>North Sydney</v>
          </cell>
          <cell r="E582" t="str">
            <v>Security/Access Control</v>
          </cell>
          <cell r="F582">
            <v>2.7091604836246699</v>
          </cell>
          <cell r="G582">
            <v>3.3342888734182399</v>
          </cell>
          <cell r="H582">
            <v>3.9594172632118099</v>
          </cell>
        </row>
        <row r="583">
          <cell r="B583" t="str">
            <v>North Sydney: North Sydney-Gardening/Landscaping</v>
          </cell>
          <cell r="C583" t="str">
            <v>North Sydney</v>
          </cell>
          <cell r="D583" t="str">
            <v>North Sydney</v>
          </cell>
          <cell r="E583" t="str">
            <v>Gardening/Landscaping</v>
          </cell>
          <cell r="F583">
            <v>0.28241508348930133</v>
          </cell>
          <cell r="G583">
            <v>0.42379460801057012</v>
          </cell>
          <cell r="H583">
            <v>0.70202159328877989</v>
          </cell>
        </row>
        <row r="584">
          <cell r="B584" t="str">
            <v>North Sydney: North Sydney-Administration/Management Fee</v>
          </cell>
          <cell r="C584" t="str">
            <v>North Sydney</v>
          </cell>
          <cell r="D584" t="str">
            <v>North Sydney</v>
          </cell>
          <cell r="E584" t="str">
            <v>Administration/Management Fee</v>
          </cell>
          <cell r="F584">
            <v>6.7428374457056099</v>
          </cell>
          <cell r="G584">
            <v>10.162527990138173</v>
          </cell>
          <cell r="H584">
            <v>13.550894922710301</v>
          </cell>
        </row>
        <row r="585">
          <cell r="B585" t="str">
            <v>North Sydney: North Sydney-Miscellaneous</v>
          </cell>
          <cell r="C585" t="str">
            <v>North Sydney</v>
          </cell>
          <cell r="D585" t="str">
            <v>North Sydney</v>
          </cell>
          <cell r="E585" t="str">
            <v>Miscellaneous</v>
          </cell>
          <cell r="F585">
            <v>2.0104191607320843</v>
          </cell>
          <cell r="G585">
            <v>2.3622193234591919</v>
          </cell>
          <cell r="H585">
            <v>2.7140194861862996</v>
          </cell>
        </row>
        <row r="586">
          <cell r="B586" t="str">
            <v>North Sydney: North Sydney-Total Operating Expenses</v>
          </cell>
          <cell r="C586" t="str">
            <v>North Sydney</v>
          </cell>
          <cell r="D586" t="str">
            <v>North Sydney</v>
          </cell>
          <cell r="E586" t="str">
            <v>Total Operating Expenses</v>
          </cell>
          <cell r="F586">
            <v>80.331513471984408</v>
          </cell>
          <cell r="G586">
            <v>90.706380182639606</v>
          </cell>
          <cell r="H586">
            <v>101.0812468932948</v>
          </cell>
        </row>
        <row r="587">
          <cell r="B587" t="str">
            <v>North Sydney: North Sydney-Total Expenses (Statutory + Operating)</v>
          </cell>
          <cell r="C587" t="str">
            <v>North Sydney</v>
          </cell>
          <cell r="D587" t="str">
            <v>North Sydney</v>
          </cell>
          <cell r="E587" t="str">
            <v>Total Expenses (Statutory + Operating)</v>
          </cell>
          <cell r="F587">
            <v>94.571821505916319</v>
          </cell>
          <cell r="G587">
            <v>114.21713965900869</v>
          </cell>
          <cell r="H587">
            <v>133.86245781210107</v>
          </cell>
        </row>
        <row r="588">
          <cell r="B588" t="str">
            <v>Crows Nest / St Leonards / Chatswood: Crows Nest / St Leonards / Chatswood-Rental Income</v>
          </cell>
          <cell r="C588" t="str">
            <v>Crows Nest / St Leonards / Chatswood</v>
          </cell>
          <cell r="D588" t="str">
            <v>Crows Nest / St Leonards / Chatswood</v>
          </cell>
          <cell r="E588" t="str">
            <v>Rental Income</v>
          </cell>
          <cell r="F588">
            <v>380.71713937416041</v>
          </cell>
          <cell r="G588">
            <v>431.63343803163622</v>
          </cell>
          <cell r="H588">
            <v>482.54973668911202</v>
          </cell>
        </row>
        <row r="589">
          <cell r="B589" t="str">
            <v>Crows Nest / St Leonards / Chatswood: Crows Nest / St Leonards / Chatswood-Car Park Income</v>
          </cell>
          <cell r="C589" t="str">
            <v>Crows Nest / St Leonards / Chatswood</v>
          </cell>
          <cell r="D589" t="str">
            <v>Crows Nest / St Leonards / Chatswood</v>
          </cell>
          <cell r="E589" t="str">
            <v>Car Park Income</v>
          </cell>
          <cell r="F589">
            <v>60.752404487245158</v>
          </cell>
          <cell r="G589">
            <v>64.86479882649877</v>
          </cell>
          <cell r="H589">
            <v>68.977193165752396</v>
          </cell>
        </row>
        <row r="590">
          <cell r="B590" t="str">
            <v>Crows Nest / St Leonards / Chatswood: Crows Nest / St Leonards / Chatswood-Naming / Signage Income</v>
          </cell>
          <cell r="C590" t="str">
            <v>Crows Nest / St Leonards / Chatswood</v>
          </cell>
          <cell r="D590" t="str">
            <v>Crows Nest / St Leonards / Chatswood</v>
          </cell>
          <cell r="E590" t="str">
            <v>Naming / Signage Income</v>
          </cell>
          <cell r="F590">
            <v>1.6801063157839948</v>
          </cell>
          <cell r="G590">
            <v>1.8355029799860914</v>
          </cell>
          <cell r="H590">
            <v>1.9908996441881879</v>
          </cell>
        </row>
        <row r="591">
          <cell r="B591" t="str">
            <v>Crows Nest / St Leonards / Chatswood: Crows Nest / St Leonards / Chatswood-Tenancy Area Cleaning</v>
          </cell>
          <cell r="C591" t="str">
            <v>Crows Nest / St Leonards / Chatswood</v>
          </cell>
          <cell r="D591" t="str">
            <v>Crows Nest / St Leonards / Chatswood</v>
          </cell>
          <cell r="E591" t="str">
            <v>Tenancy Area Cleaning</v>
          </cell>
          <cell r="F591">
            <v>10.316039086978236</v>
          </cell>
          <cell r="G591">
            <v>14.244733360179939</v>
          </cell>
          <cell r="H591">
            <v>18.173427633381646</v>
          </cell>
        </row>
        <row r="592">
          <cell r="B592" t="str">
            <v>Crows Nest / St Leonards / Chatswood: Crows Nest / St Leonards / Chatswood-Gross Income</v>
          </cell>
          <cell r="C592" t="str">
            <v>Crows Nest / St Leonards / Chatswood</v>
          </cell>
          <cell r="D592" t="str">
            <v>Crows Nest / St Leonards / Chatswood</v>
          </cell>
          <cell r="E592" t="str">
            <v>Gross Income</v>
          </cell>
          <cell r="F592">
            <v>547.44000000000005</v>
          </cell>
          <cell r="G592">
            <v>575.1</v>
          </cell>
          <cell r="H592">
            <v>602.76</v>
          </cell>
        </row>
        <row r="593">
          <cell r="B593" t="str">
            <v>Crows Nest / St Leonards / Chatswood: Crows Nest / St Leonards / Chatswood-Municipal/Council Rates</v>
          </cell>
          <cell r="C593" t="str">
            <v>Crows Nest / St Leonards / Chatswood</v>
          </cell>
          <cell r="D593" t="str">
            <v>Crows Nest / St Leonards / Chatswood</v>
          </cell>
          <cell r="E593" t="str">
            <v>Municipal/Council Rates</v>
          </cell>
          <cell r="F593">
            <v>4.5925043868837934</v>
          </cell>
          <cell r="G593">
            <v>5.245811668630088</v>
          </cell>
          <cell r="H593">
            <v>6.0142683778673947</v>
          </cell>
        </row>
        <row r="594">
          <cell r="B594" t="str">
            <v>Crows Nest / St Leonards / Chatswood: Crows Nest / St Leonards / Chatswood-Water and Sewerage Rates</v>
          </cell>
          <cell r="C594" t="str">
            <v>Crows Nest / St Leonards / Chatswood</v>
          </cell>
          <cell r="D594" t="str">
            <v>Crows Nest / St Leonards / Chatswood</v>
          </cell>
          <cell r="E594" t="str">
            <v>Water and Sewerage Rates</v>
          </cell>
          <cell r="F594">
            <v>2.7654283023048603</v>
          </cell>
          <cell r="G594">
            <v>2.9569204376791571</v>
          </cell>
          <cell r="H594">
            <v>3.3193932856271537</v>
          </cell>
        </row>
        <row r="595">
          <cell r="B595" t="str">
            <v>Crows Nest / St Leonards / Chatswood: Crows Nest / St Leonards / Chatswood-Land Tax</v>
          </cell>
          <cell r="C595" t="str">
            <v>Crows Nest / St Leonards / Chatswood</v>
          </cell>
          <cell r="D595" t="str">
            <v>Crows Nest / St Leonards / Chatswood</v>
          </cell>
          <cell r="E595" t="str">
            <v>Land Tax</v>
          </cell>
          <cell r="F595">
            <v>10.090028200204344</v>
          </cell>
          <cell r="G595">
            <v>11.202930734331282</v>
          </cell>
          <cell r="H595">
            <v>13.627472129345914</v>
          </cell>
        </row>
        <row r="596">
          <cell r="B596" t="str">
            <v>Crows Nest / St Leonards / Chatswood: Crows Nest / St Leonards / Chatswood-Other Statutory Charges</v>
          </cell>
          <cell r="C596" t="str">
            <v>Crows Nest / St Leonards / Chatswood</v>
          </cell>
          <cell r="D596" t="str">
            <v>Crows Nest / St Leonards / Chatswood</v>
          </cell>
          <cell r="E596" t="str">
            <v>Other Statutory Charges</v>
          </cell>
          <cell r="F596" t="str">
            <v>n.a.</v>
          </cell>
          <cell r="G596" t="str">
            <v>n.a.</v>
          </cell>
          <cell r="H596" t="str">
            <v>n.a.</v>
          </cell>
        </row>
        <row r="597">
          <cell r="B597" t="str">
            <v>Crows Nest / St Leonards / Chatswood: Crows Nest / St Leonards / Chatswood-Total Statutory Charges</v>
          </cell>
          <cell r="C597" t="str">
            <v>Crows Nest / St Leonards / Chatswood</v>
          </cell>
          <cell r="D597" t="str">
            <v>Crows Nest / St Leonards / Chatswood</v>
          </cell>
          <cell r="E597" t="str">
            <v>Total Statutory Charges</v>
          </cell>
          <cell r="F597">
            <v>23.898497173352208</v>
          </cell>
          <cell r="G597">
            <v>25.417659144461723</v>
          </cell>
          <cell r="H597">
            <v>26.936821115571242</v>
          </cell>
        </row>
        <row r="598">
          <cell r="B598" t="str">
            <v>Crows Nest / St Leonards / Chatswood: Crows Nest / St Leonards / Chatswood-Insurance Premiums</v>
          </cell>
          <cell r="C598" t="str">
            <v>Crows Nest / St Leonards / Chatswood</v>
          </cell>
          <cell r="D598" t="str">
            <v>Crows Nest / St Leonards / Chatswood</v>
          </cell>
          <cell r="E598" t="str">
            <v>Insurance Premiums</v>
          </cell>
          <cell r="F598">
            <v>2.5120262837896092</v>
          </cell>
          <cell r="G598">
            <v>3.5476918954314245</v>
          </cell>
          <cell r="H598">
            <v>4.5833575070732397</v>
          </cell>
        </row>
        <row r="599">
          <cell r="B599" t="str">
            <v>Crows Nest / St Leonards / Chatswood: Crows Nest / St Leonards / Chatswood-Air Conditioning/Ventilation</v>
          </cell>
          <cell r="C599" t="str">
            <v>Crows Nest / St Leonards / Chatswood</v>
          </cell>
          <cell r="D599" t="str">
            <v>Crows Nest / St Leonards / Chatswood</v>
          </cell>
          <cell r="E599" t="str">
            <v>Air Conditioning/Ventilation</v>
          </cell>
          <cell r="F599">
            <v>4.6055991513642445</v>
          </cell>
          <cell r="G599">
            <v>5.011473032638424</v>
          </cell>
          <cell r="H599">
            <v>5.7339006352767612</v>
          </cell>
        </row>
        <row r="600">
          <cell r="B600" t="str">
            <v>Crows Nest / St Leonards / Chatswood: Crows Nest / St Leonards / Chatswood-Common Area Cleaning</v>
          </cell>
          <cell r="C600" t="str">
            <v>Crows Nest / St Leonards / Chatswood</v>
          </cell>
          <cell r="D600" t="str">
            <v>Crows Nest / St Leonards / Chatswood</v>
          </cell>
          <cell r="E600" t="str">
            <v>Common Area Cleaning</v>
          </cell>
          <cell r="F600">
            <v>11.087930778173979</v>
          </cell>
          <cell r="G600">
            <v>11.928717969056315</v>
          </cell>
          <cell r="H600">
            <v>12.76950515993865</v>
          </cell>
        </row>
        <row r="601">
          <cell r="B601" t="str">
            <v>Crows Nest / St Leonards / Chatswood: Crows Nest / St Leonards / Chatswood-Building Supervision</v>
          </cell>
          <cell r="C601" t="str">
            <v>Crows Nest / St Leonards / Chatswood</v>
          </cell>
          <cell r="D601" t="str">
            <v>Crows Nest / St Leonards / Chatswood</v>
          </cell>
          <cell r="E601" t="str">
            <v>Building Supervision</v>
          </cell>
          <cell r="F601">
            <v>7.8444698598006326</v>
          </cell>
          <cell r="G601">
            <v>9.0813600637043521</v>
          </cell>
          <cell r="H601">
            <v>12.380067304728259</v>
          </cell>
        </row>
        <row r="602">
          <cell r="B602" t="str">
            <v>Crows Nest / St Leonards / Chatswood: Crows Nest / St Leonards / Chatswood-Car Parking</v>
          </cell>
          <cell r="C602" t="str">
            <v>Crows Nest / St Leonards / Chatswood</v>
          </cell>
          <cell r="D602" t="str">
            <v>Crows Nest / St Leonards / Chatswood</v>
          </cell>
          <cell r="E602" t="str">
            <v>Car Parking</v>
          </cell>
          <cell r="F602" t="str">
            <v>n.a.</v>
          </cell>
          <cell r="G602" t="str">
            <v>n.a.</v>
          </cell>
          <cell r="H602" t="str">
            <v>n.a.</v>
          </cell>
        </row>
        <row r="603">
          <cell r="B603" t="str">
            <v>Crows Nest / St Leonards / Chatswood: Crows Nest / St Leonards / Chatswood-Electricity</v>
          </cell>
          <cell r="C603" t="str">
            <v>Crows Nest / St Leonards / Chatswood</v>
          </cell>
          <cell r="D603" t="str">
            <v>Crows Nest / St Leonards / Chatswood</v>
          </cell>
          <cell r="E603" t="str">
            <v>Electricity</v>
          </cell>
          <cell r="F603">
            <v>18.97</v>
          </cell>
          <cell r="G603">
            <v>21.065278334000801</v>
          </cell>
          <cell r="H603">
            <v>24.120272848717512</v>
          </cell>
        </row>
        <row r="604">
          <cell r="B604" t="str">
            <v>Crows Nest / St Leonards / Chatswood: Crows Nest / St Leonards / Chatswood-Fire Protection/Public Address</v>
          </cell>
          <cell r="C604" t="str">
            <v>Crows Nest / St Leonards / Chatswood</v>
          </cell>
          <cell r="D604" t="str">
            <v>Crows Nest / St Leonards / Chatswood</v>
          </cell>
          <cell r="E604" t="str">
            <v>Fire Protection/Public Address</v>
          </cell>
          <cell r="F604">
            <v>2.6676553259259945</v>
          </cell>
          <cell r="G604">
            <v>3.0068075128585772</v>
          </cell>
          <cell r="H604">
            <v>3.5245828368808585</v>
          </cell>
        </row>
        <row r="605">
          <cell r="B605" t="str">
            <v>Crows Nest / St Leonards / Chatswood: Crows Nest / St Leonards / Chatswood-Gas &amp; Oil</v>
          </cell>
          <cell r="C605" t="str">
            <v>Crows Nest / St Leonards / Chatswood</v>
          </cell>
          <cell r="D605" t="str">
            <v>Crows Nest / St Leonards / Chatswood</v>
          </cell>
          <cell r="E605" t="str">
            <v>Gas &amp; Oil</v>
          </cell>
          <cell r="F605">
            <v>0.9877355907668115</v>
          </cell>
          <cell r="G605">
            <v>1.4589309224789022</v>
          </cell>
          <cell r="H605">
            <v>1.9301262541909929</v>
          </cell>
        </row>
        <row r="606">
          <cell r="B606" t="str">
            <v>Crows Nest / St Leonards / Chatswood: Crows Nest / St Leonards / Chatswood-Lifts &amp; Escalators</v>
          </cell>
          <cell r="C606" t="str">
            <v>Crows Nest / St Leonards / Chatswood</v>
          </cell>
          <cell r="D606" t="str">
            <v>Crows Nest / St Leonards / Chatswood</v>
          </cell>
          <cell r="E606" t="str">
            <v>Lifts &amp; Escalators</v>
          </cell>
          <cell r="F606">
            <v>2.8432496243113454</v>
          </cell>
          <cell r="G606">
            <v>3.8288876833564407</v>
          </cell>
          <cell r="H606">
            <v>4.8145257424015355</v>
          </cell>
        </row>
        <row r="607">
          <cell r="B607" t="str">
            <v>Crows Nest / St Leonards / Chatswood: Crows Nest / St Leonards / Chatswood-Pest Control</v>
          </cell>
          <cell r="C607" t="str">
            <v>Crows Nest / St Leonards / Chatswood</v>
          </cell>
          <cell r="D607" t="str">
            <v>Crows Nest / St Leonards / Chatswood</v>
          </cell>
          <cell r="E607" t="str">
            <v>Pest Control</v>
          </cell>
          <cell r="F607">
            <v>9.3233702099353361E-2</v>
          </cell>
          <cell r="G607">
            <v>0.12399243423474998</v>
          </cell>
          <cell r="H607">
            <v>0.28423723191652933</v>
          </cell>
        </row>
        <row r="608">
          <cell r="B608" t="str">
            <v>Crows Nest / St Leonards / Chatswood: Crows Nest / St Leonards / Chatswood-Repairs &amp; Maintenance</v>
          </cell>
          <cell r="C608" t="str">
            <v>Crows Nest / St Leonards / Chatswood</v>
          </cell>
          <cell r="D608" t="str">
            <v>Crows Nest / St Leonards / Chatswood</v>
          </cell>
          <cell r="E608" t="str">
            <v>Repairs &amp; Maintenance</v>
          </cell>
          <cell r="F608">
            <v>8.0584268547394888</v>
          </cell>
          <cell r="G608">
            <v>9.2605880170807708</v>
          </cell>
          <cell r="H608">
            <v>10.7075</v>
          </cell>
        </row>
        <row r="609">
          <cell r="B609" t="str">
            <v>Crows Nest / St Leonards / Chatswood: Crows Nest / St Leonards / Chatswood-Emergency Generators</v>
          </cell>
          <cell r="C609" t="str">
            <v>Crows Nest / St Leonards / Chatswood</v>
          </cell>
          <cell r="D609" t="str">
            <v>Crows Nest / St Leonards / Chatswood</v>
          </cell>
          <cell r="E609" t="str">
            <v>Emergency Generators</v>
          </cell>
          <cell r="F609">
            <v>0.2822535031387583</v>
          </cell>
          <cell r="G609">
            <v>0.37467921292549411</v>
          </cell>
          <cell r="H609">
            <v>0.46710492271222998</v>
          </cell>
        </row>
        <row r="610">
          <cell r="B610" t="str">
            <v>Crows Nest / St Leonards / Chatswood: Crows Nest / St Leonards / Chatswood-Energy Management/Building Automation Systems</v>
          </cell>
          <cell r="C610" t="str">
            <v>Crows Nest / St Leonards / Chatswood</v>
          </cell>
          <cell r="D610" t="str">
            <v>Crows Nest / St Leonards / Chatswood</v>
          </cell>
          <cell r="E610" t="str">
            <v>Energy Management/Building Automation Systems</v>
          </cell>
          <cell r="F610">
            <v>1.4179666762906185</v>
          </cell>
          <cell r="G610">
            <v>2.0770546867838524</v>
          </cell>
          <cell r="H610">
            <v>3.1759904150375342</v>
          </cell>
        </row>
        <row r="611">
          <cell r="B611" t="str">
            <v>Crows Nest / St Leonards / Chatswood: Crows Nest / St Leonards / Chatswood-Security/Access Control</v>
          </cell>
          <cell r="C611" t="str">
            <v>Crows Nest / St Leonards / Chatswood</v>
          </cell>
          <cell r="D611" t="str">
            <v>Crows Nest / St Leonards / Chatswood</v>
          </cell>
          <cell r="E611" t="str">
            <v>Security/Access Control</v>
          </cell>
          <cell r="F611">
            <v>1.2952714014433329</v>
          </cell>
          <cell r="G611">
            <v>2.1995614396649792</v>
          </cell>
          <cell r="H611">
            <v>2.8890407621157879</v>
          </cell>
        </row>
        <row r="612">
          <cell r="B612" t="str">
            <v>Crows Nest / St Leonards / Chatswood: Crows Nest / St Leonards / Chatswood-Gardening/Landscaping</v>
          </cell>
          <cell r="C612" t="str">
            <v>Crows Nest / St Leonards / Chatswood</v>
          </cell>
          <cell r="D612" t="str">
            <v>Crows Nest / St Leonards / Chatswood</v>
          </cell>
          <cell r="E612" t="str">
            <v>Gardening/Landscaping</v>
          </cell>
          <cell r="F612">
            <v>0.73298632777938177</v>
          </cell>
          <cell r="G612">
            <v>0.77450669460907184</v>
          </cell>
          <cell r="H612">
            <v>0.8483136757827664</v>
          </cell>
        </row>
        <row r="613">
          <cell r="B613" t="str">
            <v>Crows Nest / St Leonards / Chatswood: Crows Nest / St Leonards / Chatswood-Administration/Management Fee</v>
          </cell>
          <cell r="C613" t="str">
            <v>Crows Nest / St Leonards / Chatswood</v>
          </cell>
          <cell r="D613" t="str">
            <v>Crows Nest / St Leonards / Chatswood</v>
          </cell>
          <cell r="E613" t="str">
            <v>Administration/Management Fee</v>
          </cell>
          <cell r="F613">
            <v>8.7547981575993834</v>
          </cell>
          <cell r="G613">
            <v>10.470545562461872</v>
          </cell>
          <cell r="H613">
            <v>14.690619196929775</v>
          </cell>
        </row>
        <row r="614">
          <cell r="B614" t="str">
            <v>Crows Nest / St Leonards / Chatswood: Crows Nest / St Leonards / Chatswood-Miscellaneous</v>
          </cell>
          <cell r="C614" t="str">
            <v>Crows Nest / St Leonards / Chatswood</v>
          </cell>
          <cell r="D614" t="str">
            <v>Crows Nest / St Leonards / Chatswood</v>
          </cell>
          <cell r="E614" t="str">
            <v>Miscellaneous</v>
          </cell>
          <cell r="F614">
            <v>1.0318044444030512</v>
          </cell>
          <cell r="G614">
            <v>1.322119101060808</v>
          </cell>
          <cell r="H614">
            <v>1.6124337577185646</v>
          </cell>
        </row>
        <row r="615">
          <cell r="B615" t="str">
            <v>Crows Nest / St Leonards / Chatswood: Crows Nest / St Leonards / Chatswood-Total Operating Expenses</v>
          </cell>
          <cell r="C615" t="str">
            <v>Crows Nest / St Leonards / Chatswood</v>
          </cell>
          <cell r="D615" t="str">
            <v>Crows Nest / St Leonards / Chatswood</v>
          </cell>
          <cell r="E615" t="str">
            <v>Total Operating Expenses</v>
          </cell>
          <cell r="F615">
            <v>82.301609951647094</v>
          </cell>
          <cell r="G615">
            <v>87.180636032075697</v>
          </cell>
          <cell r="H615">
            <v>100.60895829946753</v>
          </cell>
        </row>
        <row r="616">
          <cell r="B616" t="str">
            <v>Crows Nest / St Leonards / Chatswood: Crows Nest / St Leonards / Chatswood-Total Expenses (Statutory + Operating)</v>
          </cell>
          <cell r="C616" t="str">
            <v>Crows Nest / St Leonards / Chatswood</v>
          </cell>
          <cell r="D616" t="str">
            <v>Crows Nest / St Leonards / Chatswood</v>
          </cell>
          <cell r="E616" t="str">
            <v>Total Expenses (Statutory + Operating)</v>
          </cell>
          <cell r="F616">
            <v>112.59829517653742</v>
          </cell>
          <cell r="G616">
            <v>120.48497867305508</v>
          </cell>
          <cell r="H616">
            <v>128.37166216957274</v>
          </cell>
        </row>
        <row r="617">
          <cell r="B617" t="str">
            <v>North Ryde: North Ryde-Rental Income</v>
          </cell>
          <cell r="C617" t="str">
            <v>North Ryde</v>
          </cell>
          <cell r="D617" t="str">
            <v>North Ryde</v>
          </cell>
          <cell r="E617" t="str">
            <v>Rental Income</v>
          </cell>
          <cell r="F617">
            <v>195.81561854348104</v>
          </cell>
          <cell r="G617">
            <v>285.24914383895975</v>
          </cell>
          <cell r="H617">
            <v>351.2554111133619</v>
          </cell>
        </row>
        <row r="618">
          <cell r="B618" t="str">
            <v>North Ryde: North Ryde-Car Park Income</v>
          </cell>
          <cell r="C618" t="str">
            <v>North Ryde</v>
          </cell>
          <cell r="D618" t="str">
            <v>North Ryde</v>
          </cell>
          <cell r="E618" t="str">
            <v>Car Park Income</v>
          </cell>
          <cell r="F618">
            <v>26.043286859292269</v>
          </cell>
          <cell r="G618">
            <v>43.916027261508468</v>
          </cell>
          <cell r="H618">
            <v>62.062277613919889</v>
          </cell>
        </row>
        <row r="619">
          <cell r="B619" t="str">
            <v>North Ryde: North Ryde-Naming / Signage Income</v>
          </cell>
          <cell r="C619" t="str">
            <v>North Ryde</v>
          </cell>
          <cell r="D619" t="str">
            <v>North Ryde</v>
          </cell>
          <cell r="E619" t="str">
            <v>Naming / Signage Income</v>
          </cell>
          <cell r="F619">
            <v>1.7236731375429688</v>
          </cell>
          <cell r="G619">
            <v>2.7081470471660722</v>
          </cell>
          <cell r="H619">
            <v>3.6926209567891757</v>
          </cell>
        </row>
        <row r="620">
          <cell r="B620" t="str">
            <v>North Ryde: North Ryde-Tenancy Area Cleaning</v>
          </cell>
          <cell r="C620" t="str">
            <v>North Ryde</v>
          </cell>
          <cell r="D620" t="str">
            <v>North Ryde</v>
          </cell>
          <cell r="E620" t="str">
            <v>Tenancy Area Cleaning</v>
          </cell>
          <cell r="F620">
            <v>7.945207474402129</v>
          </cell>
          <cell r="G620">
            <v>10.591701041888157</v>
          </cell>
          <cell r="H620">
            <v>13.23</v>
          </cell>
        </row>
        <row r="621">
          <cell r="B621" t="str">
            <v>North Ryde: North Ryde-Gross Income</v>
          </cell>
          <cell r="C621" t="str">
            <v>North Ryde</v>
          </cell>
          <cell r="D621" t="str">
            <v>North Ryde</v>
          </cell>
          <cell r="E621" t="str">
            <v>Gross Income</v>
          </cell>
          <cell r="F621">
            <v>302.58875644742295</v>
          </cell>
          <cell r="G621">
            <v>417.12325227528919</v>
          </cell>
          <cell r="H621">
            <v>483.54482919981291</v>
          </cell>
        </row>
        <row r="622">
          <cell r="B622" t="str">
            <v>North Ryde: North Ryde-Municipal/Council Rates</v>
          </cell>
          <cell r="C622" t="str">
            <v>North Ryde</v>
          </cell>
          <cell r="D622" t="str">
            <v>North Ryde</v>
          </cell>
          <cell r="E622" t="str">
            <v>Municipal/Council Rates</v>
          </cell>
          <cell r="F622">
            <v>3.955979938232463</v>
          </cell>
          <cell r="G622">
            <v>5.0250139857844225</v>
          </cell>
          <cell r="H622">
            <v>5.7817116382774465</v>
          </cell>
        </row>
        <row r="623">
          <cell r="B623" t="str">
            <v>North Ryde: North Ryde-Water and Sewerage Rates</v>
          </cell>
          <cell r="C623" t="str">
            <v>North Ryde</v>
          </cell>
          <cell r="D623" t="str">
            <v>North Ryde</v>
          </cell>
          <cell r="E623" t="str">
            <v>Water and Sewerage Rates</v>
          </cell>
          <cell r="F623">
            <v>1.1482832328364196</v>
          </cell>
          <cell r="G623">
            <v>1.9655172413793103</v>
          </cell>
          <cell r="H623">
            <v>3.1954312842270363</v>
          </cell>
        </row>
        <row r="624">
          <cell r="B624" t="str">
            <v>North Ryde: North Ryde-Land Tax</v>
          </cell>
          <cell r="C624" t="str">
            <v>North Ryde</v>
          </cell>
          <cell r="D624" t="str">
            <v>North Ryde</v>
          </cell>
          <cell r="E624" t="str">
            <v>Land Tax</v>
          </cell>
          <cell r="F624">
            <v>10.799655530727351</v>
          </cell>
          <cell r="G624">
            <v>11.30956117192515</v>
          </cell>
          <cell r="H624">
            <v>16.963152422127685</v>
          </cell>
        </row>
        <row r="625">
          <cell r="B625" t="str">
            <v>North Ryde: North Ryde-Other Statutory Charges</v>
          </cell>
          <cell r="C625" t="str">
            <v>North Ryde</v>
          </cell>
          <cell r="D625" t="str">
            <v>North Ryde</v>
          </cell>
          <cell r="E625" t="str">
            <v>Other Statutory Charges</v>
          </cell>
          <cell r="F625">
            <v>2.4943915291322982</v>
          </cell>
          <cell r="G625">
            <v>3.2038702928870295</v>
          </cell>
          <cell r="H625">
            <v>3.9056727738236177</v>
          </cell>
        </row>
        <row r="626">
          <cell r="B626" t="str">
            <v>North Ryde: North Ryde-Total Statutory Charges</v>
          </cell>
          <cell r="C626" t="str">
            <v>North Ryde</v>
          </cell>
          <cell r="D626" t="str">
            <v>North Ryde</v>
          </cell>
          <cell r="E626" t="str">
            <v>Total Statutory Charges</v>
          </cell>
          <cell r="F626">
            <v>15.525729112434362</v>
          </cell>
          <cell r="G626">
            <v>20.314489853862206</v>
          </cell>
          <cell r="H626">
            <v>25.103250595290053</v>
          </cell>
        </row>
        <row r="627">
          <cell r="B627" t="str">
            <v>North Ryde: North Ryde-Insurance Premiums</v>
          </cell>
          <cell r="C627" t="str">
            <v>North Ryde</v>
          </cell>
          <cell r="D627" t="str">
            <v>North Ryde</v>
          </cell>
          <cell r="E627" t="str">
            <v>Insurance Premiums</v>
          </cell>
          <cell r="F627">
            <v>1.6156115653713226</v>
          </cell>
          <cell r="G627">
            <v>2.5233809086826642</v>
          </cell>
          <cell r="H627">
            <v>3.1493727408037424</v>
          </cell>
        </row>
        <row r="628">
          <cell r="B628" t="str">
            <v>North Ryde: North Ryde-Air Conditioning/Ventilation</v>
          </cell>
          <cell r="C628" t="str">
            <v>North Ryde</v>
          </cell>
          <cell r="D628" t="str">
            <v>North Ryde</v>
          </cell>
          <cell r="E628" t="str">
            <v>Air Conditioning/Ventilation</v>
          </cell>
          <cell r="F628">
            <v>2.8515484741347619</v>
          </cell>
          <cell r="G628">
            <v>4.5997727120796847</v>
          </cell>
          <cell r="H628">
            <v>6.3542895653945077</v>
          </cell>
        </row>
        <row r="629">
          <cell r="B629" t="str">
            <v>North Ryde: North Ryde-Common Area Cleaning</v>
          </cell>
          <cell r="C629" t="str">
            <v>North Ryde</v>
          </cell>
          <cell r="D629" t="str">
            <v>North Ryde</v>
          </cell>
          <cell r="E629" t="str">
            <v>Common Area Cleaning</v>
          </cell>
          <cell r="F629">
            <v>4.0407537252790409</v>
          </cell>
          <cell r="G629">
            <v>7.017933184772537</v>
          </cell>
          <cell r="H629">
            <v>9.9951126442660332</v>
          </cell>
        </row>
        <row r="630">
          <cell r="B630" t="str">
            <v>North Ryde: North Ryde-Building Supervision</v>
          </cell>
          <cell r="C630" t="str">
            <v>North Ryde</v>
          </cell>
          <cell r="D630" t="str">
            <v>North Ryde</v>
          </cell>
          <cell r="E630" t="str">
            <v>Building Supervision</v>
          </cell>
          <cell r="F630">
            <v>3.6404188515205247</v>
          </cell>
          <cell r="G630">
            <v>5.6080715724685559</v>
          </cell>
          <cell r="H630">
            <v>8.0481469736376319</v>
          </cell>
        </row>
        <row r="631">
          <cell r="B631" t="str">
            <v>North Ryde: North Ryde-Car Parking</v>
          </cell>
          <cell r="C631" t="str">
            <v>North Ryde</v>
          </cell>
          <cell r="D631" t="str">
            <v>North Ryde</v>
          </cell>
          <cell r="E631" t="str">
            <v>Car Parking</v>
          </cell>
          <cell r="F631">
            <v>0.21086748540523659</v>
          </cell>
          <cell r="G631">
            <v>0.23095675525491954</v>
          </cell>
          <cell r="H631">
            <v>0.2510460251046025</v>
          </cell>
        </row>
        <row r="632">
          <cell r="B632" t="str">
            <v>North Ryde: North Ryde-Electricity</v>
          </cell>
          <cell r="C632" t="str">
            <v>North Ryde</v>
          </cell>
          <cell r="D632" t="str">
            <v>North Ryde</v>
          </cell>
          <cell r="E632" t="str">
            <v>Electricity</v>
          </cell>
          <cell r="F632">
            <v>14.322661913557409</v>
          </cell>
          <cell r="G632">
            <v>17.431323074736131</v>
          </cell>
          <cell r="H632">
            <v>20.539984235914851</v>
          </cell>
        </row>
        <row r="633">
          <cell r="B633" t="str">
            <v>North Ryde: North Ryde-Fire Protection/Public Address</v>
          </cell>
          <cell r="C633" t="str">
            <v>North Ryde</v>
          </cell>
          <cell r="D633" t="str">
            <v>North Ryde</v>
          </cell>
          <cell r="E633" t="str">
            <v>Fire Protection/Public Address</v>
          </cell>
          <cell r="F633">
            <v>1.1003208581289718</v>
          </cell>
          <cell r="G633">
            <v>2.5463649711983734</v>
          </cell>
          <cell r="H633">
            <v>3.4425987206861466</v>
          </cell>
        </row>
        <row r="634">
          <cell r="B634" t="str">
            <v>North Ryde: North Ryde-Gas &amp; Oil</v>
          </cell>
          <cell r="C634" t="str">
            <v>North Ryde</v>
          </cell>
          <cell r="D634" t="str">
            <v>North Ryde</v>
          </cell>
          <cell r="E634" t="str">
            <v>Gas &amp; Oil</v>
          </cell>
          <cell r="F634">
            <v>1.3172721721462342</v>
          </cell>
          <cell r="G634">
            <v>1.4819555658346575</v>
          </cell>
          <cell r="H634">
            <v>1.6466389595230808</v>
          </cell>
        </row>
        <row r="635">
          <cell r="B635" t="str">
            <v>North Ryde: North Ryde-Lifts &amp; Escalators</v>
          </cell>
          <cell r="C635" t="str">
            <v>North Ryde</v>
          </cell>
          <cell r="D635" t="str">
            <v>North Ryde</v>
          </cell>
          <cell r="E635" t="str">
            <v>Lifts &amp; Escalators</v>
          </cell>
          <cell r="F635">
            <v>2.0631228542265934</v>
          </cell>
          <cell r="G635">
            <v>2.4836820083682007</v>
          </cell>
          <cell r="H635">
            <v>3.0544824681537106</v>
          </cell>
        </row>
        <row r="636">
          <cell r="B636" t="str">
            <v>North Ryde: North Ryde-Pest Control</v>
          </cell>
          <cell r="C636" t="str">
            <v>North Ryde</v>
          </cell>
          <cell r="D636" t="str">
            <v>North Ryde</v>
          </cell>
          <cell r="E636" t="str">
            <v>Pest Control</v>
          </cell>
          <cell r="F636">
            <v>0.1146785719379823</v>
          </cell>
          <cell r="G636">
            <v>0.16508125247720967</v>
          </cell>
          <cell r="H636">
            <v>0.19581589958158996</v>
          </cell>
        </row>
        <row r="637">
          <cell r="B637" t="str">
            <v>North Ryde: North Ryde-Repairs &amp; Maintenance</v>
          </cell>
          <cell r="C637" t="str">
            <v>North Ryde</v>
          </cell>
          <cell r="D637" t="str">
            <v>North Ryde</v>
          </cell>
          <cell r="E637" t="str">
            <v>Repairs &amp; Maintenance</v>
          </cell>
          <cell r="F637">
            <v>4.1437261849054083</v>
          </cell>
          <cell r="G637">
            <v>4.8410622275069359</v>
          </cell>
          <cell r="H637">
            <v>5.5383982701084635</v>
          </cell>
        </row>
        <row r="638">
          <cell r="B638" t="str">
            <v>North Ryde: North Ryde-Emergency Generators</v>
          </cell>
          <cell r="C638" t="str">
            <v>North Ryde</v>
          </cell>
          <cell r="D638" t="str">
            <v>North Ryde</v>
          </cell>
          <cell r="E638" t="str">
            <v>Emergency Generators</v>
          </cell>
          <cell r="F638">
            <v>0.59229921887733794</v>
          </cell>
          <cell r="G638">
            <v>0.75624256837098691</v>
          </cell>
          <cell r="H638">
            <v>1.0320848245632874</v>
          </cell>
        </row>
        <row r="639">
          <cell r="B639" t="str">
            <v>North Ryde: North Ryde-Energy Management/Building Automation Systems</v>
          </cell>
          <cell r="C639" t="str">
            <v>North Ryde</v>
          </cell>
          <cell r="D639" t="str">
            <v>North Ryde</v>
          </cell>
          <cell r="E639" t="str">
            <v>Energy Management/Building Automation Systems</v>
          </cell>
          <cell r="F639">
            <v>1.2405148751495101</v>
          </cell>
          <cell r="G639">
            <v>1.8684704724956418</v>
          </cell>
          <cell r="H639">
            <v>2.6694883537893266</v>
          </cell>
        </row>
        <row r="640">
          <cell r="B640" t="str">
            <v>North Ryde: North Ryde-Security/Access Control</v>
          </cell>
          <cell r="C640" t="str">
            <v>North Ryde</v>
          </cell>
          <cell r="D640" t="str">
            <v>North Ryde</v>
          </cell>
          <cell r="E640" t="str">
            <v>Security/Access Control</v>
          </cell>
          <cell r="F640">
            <v>1.0961668639841997</v>
          </cell>
          <cell r="G640">
            <v>1.4072994775933758</v>
          </cell>
          <cell r="H640">
            <v>2.8650179437045296</v>
          </cell>
        </row>
        <row r="641">
          <cell r="B641" t="str">
            <v>North Ryde: North Ryde-Gardening/Landscaping</v>
          </cell>
          <cell r="C641" t="str">
            <v>North Ryde</v>
          </cell>
          <cell r="D641" t="str">
            <v>North Ryde</v>
          </cell>
          <cell r="E641" t="str">
            <v>Gardening/Landscaping</v>
          </cell>
          <cell r="F641">
            <v>1.2687111827521427</v>
          </cell>
          <cell r="G641">
            <v>1.6483013789290848</v>
          </cell>
          <cell r="H641">
            <v>2.9252073414981923</v>
          </cell>
        </row>
        <row r="642">
          <cell r="B642" t="str">
            <v>North Ryde: North Ryde-Administration/Management Fee</v>
          </cell>
          <cell r="C642" t="str">
            <v>North Ryde</v>
          </cell>
          <cell r="D642" t="str">
            <v>North Ryde</v>
          </cell>
          <cell r="E642" t="str">
            <v>Administration/Management Fee</v>
          </cell>
          <cell r="F642">
            <v>5.4121920470304117</v>
          </cell>
          <cell r="G642">
            <v>7.1356997407011322</v>
          </cell>
          <cell r="H642">
            <v>8.4664258033900293</v>
          </cell>
        </row>
        <row r="643">
          <cell r="B643" t="str">
            <v>North Ryde: North Ryde-Miscellaneous</v>
          </cell>
          <cell r="C643" t="str">
            <v>North Ryde</v>
          </cell>
          <cell r="D643" t="str">
            <v>North Ryde</v>
          </cell>
          <cell r="E643" t="str">
            <v>Miscellaneous</v>
          </cell>
          <cell r="F643">
            <v>0.3827356053211588</v>
          </cell>
          <cell r="G643">
            <v>1.2720767012719223</v>
          </cell>
          <cell r="H643">
            <v>2.6198465723478774</v>
          </cell>
        </row>
        <row r="644">
          <cell r="B644" t="str">
            <v>North Ryde: North Ryde-Total Operating Expenses</v>
          </cell>
          <cell r="C644" t="str">
            <v>North Ryde</v>
          </cell>
          <cell r="D644" t="str">
            <v>North Ryde</v>
          </cell>
          <cell r="E644" t="str">
            <v>Total Operating Expenses</v>
          </cell>
          <cell r="F644">
            <v>52.371852778810563</v>
          </cell>
          <cell r="G644">
            <v>64.468895483137288</v>
          </cell>
          <cell r="H644">
            <v>80.979593943196008</v>
          </cell>
        </row>
        <row r="645">
          <cell r="B645" t="str">
            <v>North Ryde: North Ryde-Total Expenses (Statutory + Operating)</v>
          </cell>
          <cell r="C645" t="str">
            <v>North Ryde</v>
          </cell>
          <cell r="D645" t="str">
            <v>North Ryde</v>
          </cell>
          <cell r="E645" t="str">
            <v>Total Expenses (Statutory + Operating)</v>
          </cell>
          <cell r="F645">
            <v>69.21068061366806</v>
          </cell>
          <cell r="G645">
            <v>82.951073980587836</v>
          </cell>
          <cell r="H645">
            <v>99.619590035674563</v>
          </cell>
        </row>
        <row r="646">
          <cell r="B646" t="str">
            <v>Canberra Civic: &lt; 4,500 sq m-Rental Income</v>
          </cell>
          <cell r="C646" t="str">
            <v>Canberra Civic</v>
          </cell>
          <cell r="D646" t="str">
            <v>&lt; 4,500 sq m</v>
          </cell>
          <cell r="E646" t="str">
            <v>Rental Income</v>
          </cell>
          <cell r="F646">
            <v>360.28347143480158</v>
          </cell>
          <cell r="G646">
            <v>401.3546</v>
          </cell>
          <cell r="H646">
            <v>435.7792421746293</v>
          </cell>
        </row>
        <row r="647">
          <cell r="B647" t="str">
            <v>Canberra Civic: &lt; 4,500 sq m-Car Park Income</v>
          </cell>
          <cell r="C647" t="str">
            <v>Canberra Civic</v>
          </cell>
          <cell r="D647" t="str">
            <v>&lt; 4,500 sq m</v>
          </cell>
          <cell r="E647" t="str">
            <v>Car Park Income</v>
          </cell>
          <cell r="F647">
            <v>45.958757354215265</v>
          </cell>
          <cell r="G647">
            <v>77.433524658679289</v>
          </cell>
          <cell r="H647">
            <v>88.440613123799665</v>
          </cell>
        </row>
        <row r="648">
          <cell r="B648" t="str">
            <v>Canberra Civic: &lt; 4,500 sq m-Naming / Signage Income</v>
          </cell>
          <cell r="C648" t="str">
            <v>Canberra Civic</v>
          </cell>
          <cell r="D648" t="str">
            <v>&lt; 4,500 sq m</v>
          </cell>
          <cell r="E648" t="str">
            <v>Naming / Signage Income</v>
          </cell>
          <cell r="F648">
            <v>4.6822072531809216</v>
          </cell>
          <cell r="G648">
            <v>4.7392102846648303</v>
          </cell>
          <cell r="H648">
            <v>4.8310723332395167</v>
          </cell>
        </row>
        <row r="649">
          <cell r="B649" t="str">
            <v>Canberra Civic: &lt; 4,500 sq m-Tenancy Area Cleaning</v>
          </cell>
          <cell r="C649" t="str">
            <v>Canberra Civic</v>
          </cell>
          <cell r="D649" t="str">
            <v>&lt; 4,500 sq m</v>
          </cell>
          <cell r="E649" t="str">
            <v>Tenancy Area Cleaning</v>
          </cell>
          <cell r="F649" t="str">
            <v>n.a.</v>
          </cell>
          <cell r="G649" t="str">
            <v>n.a.</v>
          </cell>
          <cell r="H649" t="str">
            <v>n.a.</v>
          </cell>
        </row>
        <row r="650">
          <cell r="B650" t="str">
            <v>Canberra Civic: &lt; 4,500 sq m-Gross Income</v>
          </cell>
          <cell r="C650" t="str">
            <v>Canberra Civic</v>
          </cell>
          <cell r="D650" t="str">
            <v>&lt; 4,500 sq m</v>
          </cell>
          <cell r="E650" t="str">
            <v>Gross Income</v>
          </cell>
          <cell r="F650">
            <v>432.52525334354971</v>
          </cell>
          <cell r="G650">
            <v>488.0112887819796</v>
          </cell>
          <cell r="H650">
            <v>543.4973242204095</v>
          </cell>
        </row>
        <row r="651">
          <cell r="B651" t="str">
            <v>Canberra Civic: &lt; 4,500 sq m-Municipal/Council Rates</v>
          </cell>
          <cell r="C651" t="str">
            <v>Canberra Civic</v>
          </cell>
          <cell r="D651" t="str">
            <v>&lt; 4,500 sq m</v>
          </cell>
          <cell r="E651" t="str">
            <v>Municipal/Council Rates</v>
          </cell>
          <cell r="F651">
            <v>8.6415094339999996</v>
          </cell>
          <cell r="G651">
            <v>10.36069503</v>
          </cell>
          <cell r="H651">
            <v>12.079880626000001</v>
          </cell>
        </row>
        <row r="652">
          <cell r="B652" t="str">
            <v>Canberra Civic: &lt; 4,500 sq m-Water and Sewerage Rates</v>
          </cell>
          <cell r="C652" t="str">
            <v>Canberra Civic</v>
          </cell>
          <cell r="D652" t="str">
            <v>&lt; 4,500 sq m</v>
          </cell>
          <cell r="E652" t="str">
            <v>Water and Sewerage Rates</v>
          </cell>
          <cell r="F652">
            <v>6.6538706467661699</v>
          </cell>
          <cell r="G652">
            <v>9.18</v>
          </cell>
          <cell r="H652">
            <v>11.70612935323383</v>
          </cell>
        </row>
        <row r="653">
          <cell r="B653" t="str">
            <v>Canberra Civic: &lt; 4,500 sq m-Land Tax</v>
          </cell>
          <cell r="C653" t="str">
            <v>Canberra Civic</v>
          </cell>
          <cell r="D653" t="str">
            <v>&lt; 4,500 sq m</v>
          </cell>
          <cell r="E653" t="str">
            <v>Land Tax</v>
          </cell>
          <cell r="F653">
            <v>12.266096188407655</v>
          </cell>
          <cell r="G653">
            <v>13.807488319580571</v>
          </cell>
          <cell r="H653">
            <v>15.348880450753487</v>
          </cell>
        </row>
        <row r="654">
          <cell r="B654" t="str">
            <v>Canberra Civic: &lt; 4,500 sq m-Other Statutory Charges</v>
          </cell>
          <cell r="C654" t="str">
            <v>Canberra Civic</v>
          </cell>
          <cell r="D654" t="str">
            <v>&lt; 4,500 sq m</v>
          </cell>
          <cell r="E654" t="str">
            <v>Other Statutory Charges</v>
          </cell>
          <cell r="F654">
            <v>1.9106590004422823</v>
          </cell>
          <cell r="G654">
            <v>2.1069182390000001</v>
          </cell>
          <cell r="H654">
            <v>2.3025309009999999</v>
          </cell>
        </row>
        <row r="655">
          <cell r="B655" t="str">
            <v>Canberra Civic: &lt; 4,500 sq m-Total Statutory Charges</v>
          </cell>
          <cell r="C655" t="str">
            <v>Canberra Civic</v>
          </cell>
          <cell r="D655" t="str">
            <v>&lt; 4,500 sq m</v>
          </cell>
          <cell r="E655" t="str">
            <v>Total Statutory Charges</v>
          </cell>
          <cell r="F655">
            <v>28.64297575926442</v>
          </cell>
          <cell r="G655">
            <v>36.855602159999997</v>
          </cell>
          <cell r="H655">
            <v>47.662316254567081</v>
          </cell>
        </row>
        <row r="656">
          <cell r="B656" t="str">
            <v>Canberra Civic: &lt; 4,500 sq m-Insurance Premiums</v>
          </cell>
          <cell r="C656" t="str">
            <v>Canberra Civic</v>
          </cell>
          <cell r="D656" t="str">
            <v>&lt; 4,500 sq m</v>
          </cell>
          <cell r="E656" t="str">
            <v>Insurance Premiums</v>
          </cell>
          <cell r="F656">
            <v>2.9773393021120298</v>
          </cell>
          <cell r="G656">
            <v>4.7417615340000001</v>
          </cell>
          <cell r="H656">
            <v>5.4908166137268299</v>
          </cell>
        </row>
        <row r="657">
          <cell r="B657" t="str">
            <v>Canberra Civic: &lt; 4,500 sq m-Air Conditioning/Ventilation</v>
          </cell>
          <cell r="C657" t="str">
            <v>Canberra Civic</v>
          </cell>
          <cell r="D657" t="str">
            <v>&lt; 4,500 sq m</v>
          </cell>
          <cell r="E657" t="str">
            <v>Air Conditioning/Ventilation</v>
          </cell>
          <cell r="F657">
            <v>6.1406044204764019</v>
          </cell>
          <cell r="G657">
            <v>7.0889567748371007</v>
          </cell>
          <cell r="H657">
            <v>8.0373091291978014</v>
          </cell>
        </row>
        <row r="658">
          <cell r="B658" t="str">
            <v>Canberra Civic: &lt; 4,500 sq m-Common Area Cleaning</v>
          </cell>
          <cell r="C658" t="str">
            <v>Canberra Civic</v>
          </cell>
          <cell r="D658" t="str">
            <v>&lt; 4,500 sq m</v>
          </cell>
          <cell r="E658" t="str">
            <v>Common Area Cleaning</v>
          </cell>
          <cell r="F658">
            <v>5.2831077100000003</v>
          </cell>
          <cell r="G658">
            <v>8.7232723231498497</v>
          </cell>
          <cell r="H658">
            <v>11.051303948576676</v>
          </cell>
        </row>
        <row r="659">
          <cell r="B659" t="str">
            <v>Canberra Civic: &lt; 4,500 sq m-Building Supervision</v>
          </cell>
          <cell r="C659" t="str">
            <v>Canberra Civic</v>
          </cell>
          <cell r="D659" t="str">
            <v>&lt; 4,500 sq m</v>
          </cell>
          <cell r="E659" t="str">
            <v>Building Supervision</v>
          </cell>
          <cell r="F659">
            <v>4.6273830845771151</v>
          </cell>
          <cell r="G659">
            <v>7.5584843492586495</v>
          </cell>
          <cell r="H659">
            <v>10.489585613940184</v>
          </cell>
        </row>
        <row r="660">
          <cell r="B660" t="str">
            <v>Canberra Civic: &lt; 4,500 sq m-Car Parking</v>
          </cell>
          <cell r="C660" t="str">
            <v>Canberra Civic</v>
          </cell>
          <cell r="D660" t="str">
            <v>&lt; 4,500 sq m</v>
          </cell>
          <cell r="E660" t="str">
            <v>Car Parking</v>
          </cell>
          <cell r="F660" t="str">
            <v>n.a.</v>
          </cell>
          <cell r="G660" t="str">
            <v>n.a.</v>
          </cell>
          <cell r="H660" t="str">
            <v>n.a.</v>
          </cell>
        </row>
        <row r="661">
          <cell r="B661" t="str">
            <v>Canberra Civic: &lt; 4,500 sq m-Electricity</v>
          </cell>
          <cell r="C661" t="str">
            <v>Canberra Civic</v>
          </cell>
          <cell r="D661" t="str">
            <v>&lt; 4,500 sq m</v>
          </cell>
          <cell r="E661" t="str">
            <v>Electricity</v>
          </cell>
          <cell r="F661">
            <v>16.23519800390774</v>
          </cell>
          <cell r="G661">
            <v>17.849270406497528</v>
          </cell>
          <cell r="H661">
            <v>20.700115826446282</v>
          </cell>
        </row>
        <row r="662">
          <cell r="B662" t="str">
            <v>Canberra Civic: &lt; 4,500 sq m-Fire Protection/Public Address</v>
          </cell>
          <cell r="C662" t="str">
            <v>Canberra Civic</v>
          </cell>
          <cell r="D662" t="str">
            <v>&lt; 4,500 sq m</v>
          </cell>
          <cell r="E662" t="str">
            <v>Fire Protection/Public Address</v>
          </cell>
          <cell r="F662">
            <v>3.8428189033550817</v>
          </cell>
          <cell r="G662">
            <v>4.1158997181060952</v>
          </cell>
          <cell r="H662">
            <v>4.3889805328571088</v>
          </cell>
        </row>
        <row r="663">
          <cell r="B663" t="str">
            <v>Canberra Civic: &lt; 4,500 sq m-Gas &amp; Oil</v>
          </cell>
          <cell r="C663" t="str">
            <v>Canberra Civic</v>
          </cell>
          <cell r="D663" t="str">
            <v>&lt; 4,500 sq m</v>
          </cell>
          <cell r="E663" t="str">
            <v>Gas &amp; Oil</v>
          </cell>
          <cell r="F663" t="str">
            <v>n.a.</v>
          </cell>
          <cell r="G663" t="str">
            <v>n.a.</v>
          </cell>
          <cell r="H663" t="str">
            <v>n.a.</v>
          </cell>
        </row>
        <row r="664">
          <cell r="B664" t="str">
            <v>Canberra Civic: &lt; 4,500 sq m-Lifts &amp; Escalators</v>
          </cell>
          <cell r="C664" t="str">
            <v>Canberra Civic</v>
          </cell>
          <cell r="D664" t="str">
            <v>&lt; 4,500 sq m</v>
          </cell>
          <cell r="E664" t="str">
            <v>Lifts &amp; Escalators</v>
          </cell>
          <cell r="F664">
            <v>3.3591292513110118</v>
          </cell>
          <cell r="G664">
            <v>3.5852715981918202</v>
          </cell>
          <cell r="H664">
            <v>3.8114139450726285</v>
          </cell>
        </row>
        <row r="665">
          <cell r="B665" t="str">
            <v>Canberra Civic: &lt; 4,500 sq m-Pest Control</v>
          </cell>
          <cell r="C665" t="str">
            <v>Canberra Civic</v>
          </cell>
          <cell r="D665" t="str">
            <v>&lt; 4,500 sq m</v>
          </cell>
          <cell r="E665" t="str">
            <v>Pest Control</v>
          </cell>
          <cell r="F665">
            <v>0.32540378367914102</v>
          </cell>
          <cell r="G665">
            <v>0.48007477270796156</v>
          </cell>
          <cell r="H665">
            <v>0.61814683909029922</v>
          </cell>
        </row>
        <row r="666">
          <cell r="B666" t="str">
            <v>Canberra Civic: &lt; 4,500 sq m-Repairs &amp; Maintenance</v>
          </cell>
          <cell r="C666" t="str">
            <v>Canberra Civic</v>
          </cell>
          <cell r="D666" t="str">
            <v>&lt; 4,500 sq m</v>
          </cell>
          <cell r="E666" t="str">
            <v>Repairs &amp; Maintenance</v>
          </cell>
          <cell r="F666">
            <v>5.5877926452985651</v>
          </cell>
          <cell r="G666">
            <v>5.9928042106229018</v>
          </cell>
          <cell r="H666">
            <v>6.4232354755149874</v>
          </cell>
        </row>
        <row r="667">
          <cell r="B667" t="str">
            <v>Canberra Civic: &lt; 4,500 sq m-Emergency Generators</v>
          </cell>
          <cell r="C667" t="str">
            <v>Canberra Civic</v>
          </cell>
          <cell r="D667" t="str">
            <v>&lt; 4,500 sq m</v>
          </cell>
          <cell r="E667" t="str">
            <v>Emergency Generators</v>
          </cell>
          <cell r="F667" t="str">
            <v>n.a.</v>
          </cell>
          <cell r="G667" t="str">
            <v>n.a.</v>
          </cell>
          <cell r="H667" t="str">
            <v>n.a.</v>
          </cell>
        </row>
        <row r="668">
          <cell r="B668" t="str">
            <v>Canberra Civic: &lt; 4,500 sq m-Energy Management/Building Automation Systems</v>
          </cell>
          <cell r="C668" t="str">
            <v>Canberra Civic</v>
          </cell>
          <cell r="D668" t="str">
            <v>&lt; 4,500 sq m</v>
          </cell>
          <cell r="E668" t="str">
            <v>Energy Management/Building Automation Systems</v>
          </cell>
          <cell r="F668" t="str">
            <v>n.a.</v>
          </cell>
          <cell r="G668" t="str">
            <v>n.a.</v>
          </cell>
          <cell r="H668" t="str">
            <v>n.a.</v>
          </cell>
        </row>
        <row r="669">
          <cell r="B669" t="str">
            <v>Canberra Civic: &lt; 4,500 sq m-Security/Access Control</v>
          </cell>
          <cell r="C669" t="str">
            <v>Canberra Civic</v>
          </cell>
          <cell r="D669" t="str">
            <v>&lt; 4,500 sq m</v>
          </cell>
          <cell r="E669" t="str">
            <v>Security/Access Control</v>
          </cell>
          <cell r="F669">
            <v>0.47541932630850159</v>
          </cell>
          <cell r="G669">
            <v>0.59437481384690771</v>
          </cell>
          <cell r="H669">
            <v>0.65103625856034486</v>
          </cell>
        </row>
        <row r="670">
          <cell r="B670" t="str">
            <v>Canberra Civic: &lt; 4,500 sq m-Gardening/Landscaping</v>
          </cell>
          <cell r="C670" t="str">
            <v>Canberra Civic</v>
          </cell>
          <cell r="D670" t="str">
            <v>&lt; 4,500 sq m</v>
          </cell>
          <cell r="E670" t="str">
            <v>Gardening/Landscaping</v>
          </cell>
          <cell r="F670">
            <v>0.59750308084773884</v>
          </cell>
          <cell r="G670">
            <v>1.1407315978754593</v>
          </cell>
          <cell r="H670">
            <v>1.6839601149031798</v>
          </cell>
        </row>
        <row r="671">
          <cell r="B671" t="str">
            <v>Canberra Civic: &lt; 4,500 sq m-Administration/Management Fee</v>
          </cell>
          <cell r="C671" t="str">
            <v>Canberra Civic</v>
          </cell>
          <cell r="D671" t="str">
            <v>&lt; 4,500 sq m</v>
          </cell>
          <cell r="E671" t="str">
            <v>Administration/Management Fee</v>
          </cell>
          <cell r="F671">
            <v>6.2260514233241508</v>
          </cell>
          <cell r="G671">
            <v>9.6449680350609146</v>
          </cell>
          <cell r="H671">
            <v>11.143416026697761</v>
          </cell>
        </row>
        <row r="672">
          <cell r="B672" t="str">
            <v>Canberra Civic: &lt; 4,500 sq m-Miscellaneous</v>
          </cell>
          <cell r="C672" t="str">
            <v>Canberra Civic</v>
          </cell>
          <cell r="D672" t="str">
            <v>&lt; 4,500 sq m</v>
          </cell>
          <cell r="E672" t="str">
            <v>Miscellaneous</v>
          </cell>
          <cell r="F672" t="str">
            <v>n.a.</v>
          </cell>
          <cell r="G672" t="str">
            <v>n.a.</v>
          </cell>
          <cell r="H672" t="str">
            <v>n.a.</v>
          </cell>
        </row>
        <row r="673">
          <cell r="B673" t="str">
            <v>Canberra Civic: &lt; 4,500 sq m-Total Operating Expenses</v>
          </cell>
          <cell r="C673" t="str">
            <v>Canberra Civic</v>
          </cell>
          <cell r="D673" t="str">
            <v>&lt; 4,500 sq m</v>
          </cell>
          <cell r="E673" t="str">
            <v>Total Operating Expenses</v>
          </cell>
          <cell r="F673">
            <v>71.436685369668709</v>
          </cell>
          <cell r="G673">
            <v>77.547200760869927</v>
          </cell>
          <cell r="H673">
            <v>87.770849403122128</v>
          </cell>
        </row>
        <row r="674">
          <cell r="B674" t="str">
            <v>Canberra Civic: &lt; 4,500 sq m-Total Expenses (Statutory + Operating)</v>
          </cell>
          <cell r="C674" t="str">
            <v>Canberra Civic</v>
          </cell>
          <cell r="D674" t="str">
            <v>&lt; 4,500 sq m</v>
          </cell>
          <cell r="E674" t="str">
            <v>Total Expenses (Statutory + Operating)</v>
          </cell>
          <cell r="F674">
            <v>108.54761853971846</v>
          </cell>
          <cell r="G674">
            <v>114.78057054128755</v>
          </cell>
          <cell r="H674">
            <v>119.88991084153537</v>
          </cell>
        </row>
        <row r="675">
          <cell r="B675" t="str">
            <v>Canberra Civic: 4,500 - 9000 sq m-Rental Income</v>
          </cell>
          <cell r="C675" t="str">
            <v>Canberra Civic</v>
          </cell>
          <cell r="D675" t="str">
            <v>4,500 - 9000 sq m</v>
          </cell>
          <cell r="E675" t="str">
            <v>Rental Income</v>
          </cell>
          <cell r="F675">
            <v>333.66362532457674</v>
          </cell>
          <cell r="G675">
            <v>374.64213065290789</v>
          </cell>
          <cell r="H675">
            <v>415.62063598123905</v>
          </cell>
        </row>
        <row r="676">
          <cell r="B676" t="str">
            <v>Canberra Civic: 4,500 - 9000 sq m-Car Park Income</v>
          </cell>
          <cell r="C676" t="str">
            <v>Canberra Civic</v>
          </cell>
          <cell r="D676" t="str">
            <v>4,500 - 9000 sq m</v>
          </cell>
          <cell r="E676" t="str">
            <v>Car Park Income</v>
          </cell>
          <cell r="F676">
            <v>15.108668149679321</v>
          </cell>
          <cell r="G676">
            <v>17.342688308129027</v>
          </cell>
          <cell r="H676">
            <v>19.576708466578733</v>
          </cell>
        </row>
        <row r="677">
          <cell r="B677" t="str">
            <v>Canberra Civic: 4,500 - 9000 sq m-Naming / Signage Income</v>
          </cell>
          <cell r="C677" t="str">
            <v>Canberra Civic</v>
          </cell>
          <cell r="D677" t="str">
            <v>4,500 - 9000 sq m</v>
          </cell>
          <cell r="E677" t="str">
            <v>Naming / Signage Income</v>
          </cell>
          <cell r="F677">
            <v>2.9719449039946024</v>
          </cell>
          <cell r="G677">
            <v>4.0036669251067769</v>
          </cell>
          <cell r="H677">
            <v>5.0353889462189514</v>
          </cell>
        </row>
        <row r="678">
          <cell r="B678" t="str">
            <v>Canberra Civic: 4,500 - 9000 sq m-Tenancy Area Cleaning</v>
          </cell>
          <cell r="C678" t="str">
            <v>Canberra Civic</v>
          </cell>
          <cell r="D678" t="str">
            <v>4,500 - 9000 sq m</v>
          </cell>
          <cell r="E678" t="str">
            <v>Tenancy Area Cleaning</v>
          </cell>
          <cell r="F678">
            <v>16.082337104817299</v>
          </cell>
          <cell r="G678">
            <v>18.195102883577707</v>
          </cell>
          <cell r="H678">
            <v>19.270621602265638</v>
          </cell>
        </row>
        <row r="679">
          <cell r="B679" t="str">
            <v>Canberra Civic: 4,500 - 9000 sq m-Gross Income</v>
          </cell>
          <cell r="C679" t="str">
            <v>Canberra Civic</v>
          </cell>
          <cell r="D679" t="str">
            <v>4,500 - 9000 sq m</v>
          </cell>
          <cell r="E679" t="str">
            <v>Gross Income</v>
          </cell>
          <cell r="F679">
            <v>338.16730304859203</v>
          </cell>
          <cell r="G679">
            <v>413.7515667517265</v>
          </cell>
          <cell r="H679">
            <v>445.76143767618134</v>
          </cell>
        </row>
        <row r="680">
          <cell r="B680" t="str">
            <v>Canberra Civic: 4,500 - 9000 sq m-Municipal/Council Rates</v>
          </cell>
          <cell r="C680" t="str">
            <v>Canberra Civic</v>
          </cell>
          <cell r="D680" t="str">
            <v>4,500 - 9000 sq m</v>
          </cell>
          <cell r="E680" t="str">
            <v>Municipal/Council Rates</v>
          </cell>
          <cell r="F680">
            <v>7.5311420996099185</v>
          </cell>
          <cell r="G680">
            <v>9.7508567874252741</v>
          </cell>
          <cell r="H680">
            <v>12.266117558904309</v>
          </cell>
        </row>
        <row r="681">
          <cell r="B681" t="str">
            <v>Canberra Civic: 4,500 - 9000 sq m-Water and Sewerage Rates</v>
          </cell>
          <cell r="C681" t="str">
            <v>Canberra Civic</v>
          </cell>
          <cell r="D681" t="str">
            <v>4,500 - 9000 sq m</v>
          </cell>
          <cell r="E681" t="str">
            <v>Water and Sewerage Rates</v>
          </cell>
          <cell r="F681">
            <v>4.5113390702167298</v>
          </cell>
          <cell r="G681">
            <v>7.2879480414263629</v>
          </cell>
          <cell r="H681">
            <v>8.6422122055513011</v>
          </cell>
        </row>
        <row r="682">
          <cell r="B682" t="str">
            <v>Canberra Civic: 4,500 - 9000 sq m-Land Tax</v>
          </cell>
          <cell r="C682" t="str">
            <v>Canberra Civic</v>
          </cell>
          <cell r="D682" t="str">
            <v>4,500 - 9000 sq m</v>
          </cell>
          <cell r="E682" t="str">
            <v>Land Tax</v>
          </cell>
          <cell r="F682">
            <v>9.6843858888955872</v>
          </cell>
          <cell r="G682">
            <v>11.313944492026023</v>
          </cell>
          <cell r="H682">
            <v>12.943503095156458</v>
          </cell>
        </row>
        <row r="683">
          <cell r="B683" t="str">
            <v>Canberra Civic: 4,500 - 9000 sq m-Other Statutory Charges</v>
          </cell>
          <cell r="C683" t="str">
            <v>Canberra Civic</v>
          </cell>
          <cell r="D683" t="str">
            <v>4,500 - 9000 sq m</v>
          </cell>
          <cell r="E683" t="str">
            <v>Other Statutory Charges</v>
          </cell>
          <cell r="F683">
            <v>1.6507005539263604</v>
          </cell>
          <cell r="G683">
            <v>2.1934280087073703</v>
          </cell>
          <cell r="H683">
            <v>2.426808585297386</v>
          </cell>
        </row>
        <row r="684">
          <cell r="B684" t="str">
            <v>Canberra Civic: 4,500 - 9000 sq m-Total Statutory Charges</v>
          </cell>
          <cell r="C684" t="str">
            <v>Canberra Civic</v>
          </cell>
          <cell r="D684" t="str">
            <v>4,500 - 9000 sq m</v>
          </cell>
          <cell r="E684" t="str">
            <v>Total Statutory Charges</v>
          </cell>
          <cell r="F684">
            <v>26.677578552685286</v>
          </cell>
          <cell r="G684">
            <v>29.196904374489193</v>
          </cell>
          <cell r="H684">
            <v>31.716230196293097</v>
          </cell>
        </row>
        <row r="685">
          <cell r="B685" t="str">
            <v>Canberra Civic: 4,500 - 9000 sq m-Insurance Premiums</v>
          </cell>
          <cell r="C685" t="str">
            <v>Canberra Civic</v>
          </cell>
          <cell r="D685" t="str">
            <v>4,500 - 9000 sq m</v>
          </cell>
          <cell r="E685" t="str">
            <v>Insurance Premiums</v>
          </cell>
          <cell r="F685">
            <v>1.7376562831108286</v>
          </cell>
          <cell r="G685">
            <v>2.8073116561476392</v>
          </cell>
          <cell r="H685">
            <v>3.4902512998266899</v>
          </cell>
        </row>
        <row r="686">
          <cell r="B686" t="str">
            <v>Canberra Civic: 4,500 - 9000 sq m-Air Conditioning/Ventilation</v>
          </cell>
          <cell r="C686" t="str">
            <v>Canberra Civic</v>
          </cell>
          <cell r="D686" t="str">
            <v>4,500 - 9000 sq m</v>
          </cell>
          <cell r="E686" t="str">
            <v>Air Conditioning/Ventilation</v>
          </cell>
          <cell r="F686">
            <v>6.678183799164211</v>
          </cell>
          <cell r="G686">
            <v>8.0415620995446186</v>
          </cell>
          <cell r="H686">
            <v>8.9257604465483062</v>
          </cell>
        </row>
        <row r="687">
          <cell r="B687" t="str">
            <v>Canberra Civic: 4,500 - 9000 sq m-Common Area Cleaning</v>
          </cell>
          <cell r="C687" t="str">
            <v>Canberra Civic</v>
          </cell>
          <cell r="D687" t="str">
            <v>4,500 - 9000 sq m</v>
          </cell>
          <cell r="E687" t="str">
            <v>Common Area Cleaning</v>
          </cell>
          <cell r="F687">
            <v>6.1862858245491283</v>
          </cell>
          <cell r="G687">
            <v>8.4957582883473997</v>
          </cell>
          <cell r="H687">
            <v>10.80523075214567</v>
          </cell>
        </row>
        <row r="688">
          <cell r="B688" t="str">
            <v>Canberra Civic: 4,500 - 9000 sq m-Building Supervision</v>
          </cell>
          <cell r="C688" t="str">
            <v>Canberra Civic</v>
          </cell>
          <cell r="D688" t="str">
            <v>4,500 - 9000 sq m</v>
          </cell>
          <cell r="E688" t="str">
            <v>Building Supervision</v>
          </cell>
          <cell r="F688">
            <v>4.6124673273593544</v>
          </cell>
          <cell r="G688">
            <v>6.0320109331078839</v>
          </cell>
          <cell r="H688">
            <v>7.4515545388564135</v>
          </cell>
        </row>
        <row r="689">
          <cell r="B689" t="str">
            <v>Canberra Civic: 4,500 - 9000 sq m-Car Parking</v>
          </cell>
          <cell r="C689" t="str">
            <v>Canberra Civic</v>
          </cell>
          <cell r="D689" t="str">
            <v>4,500 - 9000 sq m</v>
          </cell>
          <cell r="E689" t="str">
            <v>Car Parking</v>
          </cell>
          <cell r="F689" t="str">
            <v>n.a.</v>
          </cell>
          <cell r="G689" t="str">
            <v>n.a.</v>
          </cell>
          <cell r="H689" t="str">
            <v>n.a.</v>
          </cell>
        </row>
        <row r="690">
          <cell r="B690" t="str">
            <v>Canberra Civic: 4,500 - 9000 sq m-Electricity</v>
          </cell>
          <cell r="C690" t="str">
            <v>Canberra Civic</v>
          </cell>
          <cell r="D690" t="str">
            <v>4,500 - 9000 sq m</v>
          </cell>
          <cell r="E690" t="str">
            <v>Electricity</v>
          </cell>
          <cell r="F690">
            <v>12.802653496081927</v>
          </cell>
          <cell r="G690">
            <v>13.90712821034159</v>
          </cell>
          <cell r="H690">
            <v>16.233143752175145</v>
          </cell>
        </row>
        <row r="691">
          <cell r="B691" t="str">
            <v>Canberra Civic: 4,500 - 9000 sq m-Fire Protection/Public Address</v>
          </cell>
          <cell r="C691" t="str">
            <v>Canberra Civic</v>
          </cell>
          <cell r="D691" t="str">
            <v>4,500 - 9000 sq m</v>
          </cell>
          <cell r="E691" t="str">
            <v>Fire Protection/Public Address</v>
          </cell>
          <cell r="F691">
            <v>3.5311784459653932</v>
          </cell>
          <cell r="G691">
            <v>4.0064076910768573</v>
          </cell>
          <cell r="H691">
            <v>4.4556622281042513</v>
          </cell>
        </row>
        <row r="692">
          <cell r="B692" t="str">
            <v>Canberra Civic: 4,500 - 9000 sq m-Gas &amp; Oil</v>
          </cell>
          <cell r="C692" t="str">
            <v>Canberra Civic</v>
          </cell>
          <cell r="D692" t="str">
            <v>4,500 - 9000 sq m</v>
          </cell>
          <cell r="E692" t="str">
            <v>Gas &amp; Oil</v>
          </cell>
          <cell r="F692">
            <v>2.5646848877457771</v>
          </cell>
          <cell r="G692">
            <v>3.1731039925266171</v>
          </cell>
          <cell r="H692">
            <v>3.7815230973074572</v>
          </cell>
        </row>
        <row r="693">
          <cell r="B693" t="str">
            <v>Canberra Civic: 4,500 - 9000 sq m-Lifts &amp; Escalators</v>
          </cell>
          <cell r="C693" t="str">
            <v>Canberra Civic</v>
          </cell>
          <cell r="D693" t="str">
            <v>4,500 - 9000 sq m</v>
          </cell>
          <cell r="E693" t="str">
            <v>Lifts &amp; Escalators</v>
          </cell>
          <cell r="F693">
            <v>3.175336836567388</v>
          </cell>
          <cell r="G693">
            <v>3.650094969173022</v>
          </cell>
          <cell r="H693">
            <v>3.979988298885452</v>
          </cell>
        </row>
        <row r="694">
          <cell r="B694" t="str">
            <v>Canberra Civic: 4,500 - 9000 sq m-Pest Control</v>
          </cell>
          <cell r="C694" t="str">
            <v>Canberra Civic</v>
          </cell>
          <cell r="D694" t="str">
            <v>4,500 - 9000 sq m</v>
          </cell>
          <cell r="E694" t="str">
            <v>Pest Control</v>
          </cell>
          <cell r="F694">
            <v>0.23074002588626891</v>
          </cell>
          <cell r="G694">
            <v>0.24713129000782674</v>
          </cell>
          <cell r="H694">
            <v>0.25691850035143654</v>
          </cell>
        </row>
        <row r="695">
          <cell r="B695" t="str">
            <v>Canberra Civic: 4,500 - 9000 sq m-Repairs &amp; Maintenance</v>
          </cell>
          <cell r="C695" t="str">
            <v>Canberra Civic</v>
          </cell>
          <cell r="D695" t="str">
            <v>4,500 - 9000 sq m</v>
          </cell>
          <cell r="E695" t="str">
            <v>Repairs &amp; Maintenance</v>
          </cell>
          <cell r="F695">
            <v>4.0620986684759357</v>
          </cell>
          <cell r="G695">
            <v>6.0204625836450703</v>
          </cell>
          <cell r="H695">
            <v>7.9788264988142048</v>
          </cell>
        </row>
        <row r="696">
          <cell r="B696" t="str">
            <v>Canberra Civic: 4,500 - 9000 sq m-Emergency Generators</v>
          </cell>
          <cell r="C696" t="str">
            <v>Canberra Civic</v>
          </cell>
          <cell r="D696" t="str">
            <v>4,500 - 9000 sq m</v>
          </cell>
          <cell r="E696" t="str">
            <v>Emergency Generators</v>
          </cell>
          <cell r="F696" t="str">
            <v>n.a.</v>
          </cell>
          <cell r="G696" t="str">
            <v>n.a.</v>
          </cell>
          <cell r="H696" t="str">
            <v>n.a.</v>
          </cell>
        </row>
        <row r="697">
          <cell r="B697" t="str">
            <v>Canberra Civic: 4,500 - 9000 sq m-Energy Management/Building Automation Systems</v>
          </cell>
          <cell r="C697" t="str">
            <v>Canberra Civic</v>
          </cell>
          <cell r="D697" t="str">
            <v>4,500 - 9000 sq m</v>
          </cell>
          <cell r="E697" t="str">
            <v>Energy Management/Building Automation Systems</v>
          </cell>
          <cell r="F697">
            <v>1.5518820504475355</v>
          </cell>
          <cell r="G697">
            <v>2.1947098053228604</v>
          </cell>
          <cell r="H697">
            <v>2.8375375601981849</v>
          </cell>
        </row>
        <row r="698">
          <cell r="B698" t="str">
            <v>Canberra Civic: 4,500 - 9000 sq m-Security/Access Control</v>
          </cell>
          <cell r="C698" t="str">
            <v>Canberra Civic</v>
          </cell>
          <cell r="D698" t="str">
            <v>4,500 - 9000 sq m</v>
          </cell>
          <cell r="E698" t="str">
            <v>Security/Access Control</v>
          </cell>
          <cell r="F698">
            <v>0.40323995571685917</v>
          </cell>
          <cell r="G698">
            <v>0.65316551728121564</v>
          </cell>
          <cell r="H698">
            <v>0.90309107884557216</v>
          </cell>
        </row>
        <row r="699">
          <cell r="B699" t="str">
            <v>Canberra Civic: 4,500 - 9000 sq m-Gardening/Landscaping</v>
          </cell>
          <cell r="C699" t="str">
            <v>Canberra Civic</v>
          </cell>
          <cell r="D699" t="str">
            <v>4,500 - 9000 sq m</v>
          </cell>
          <cell r="E699" t="str">
            <v>Gardening/Landscaping</v>
          </cell>
          <cell r="F699">
            <v>0.47847005568986667</v>
          </cell>
          <cell r="G699">
            <v>0.63327359667023031</v>
          </cell>
          <cell r="H699">
            <v>0.78807713765059395</v>
          </cell>
        </row>
        <row r="700">
          <cell r="B700" t="str">
            <v>Canberra Civic: 4,500 - 9000 sq m-Administration/Management Fee</v>
          </cell>
          <cell r="C700" t="str">
            <v>Canberra Civic</v>
          </cell>
          <cell r="D700" t="str">
            <v>4,500 - 9000 sq m</v>
          </cell>
          <cell r="E700" t="str">
            <v>Administration/Management Fee</v>
          </cell>
          <cell r="F700">
            <v>7.3032483405999553</v>
          </cell>
          <cell r="G700">
            <v>8.4238844376864144</v>
          </cell>
          <cell r="H700">
            <v>9.5445205347728734</v>
          </cell>
        </row>
        <row r="701">
          <cell r="B701" t="str">
            <v>Canberra Civic: 4,500 - 9000 sq m-Miscellaneous</v>
          </cell>
          <cell r="C701" t="str">
            <v>Canberra Civic</v>
          </cell>
          <cell r="D701" t="str">
            <v>4,500 - 9000 sq m</v>
          </cell>
          <cell r="E701" t="str">
            <v>Miscellaneous</v>
          </cell>
          <cell r="F701">
            <v>1.3499229145009988</v>
          </cell>
          <cell r="G701">
            <v>2.1381369446298608</v>
          </cell>
          <cell r="H701">
            <v>2.9263509747587233</v>
          </cell>
        </row>
        <row r="702">
          <cell r="B702" t="str">
            <v>Canberra Civic: 4,500 - 9000 sq m-Total Operating Expenses</v>
          </cell>
          <cell r="C702" t="str">
            <v>Canberra Civic</v>
          </cell>
          <cell r="D702" t="str">
            <v>4,500 - 9000 sq m</v>
          </cell>
          <cell r="E702" t="str">
            <v>Total Operating Expenses</v>
          </cell>
          <cell r="F702">
            <v>70.724358759618298</v>
          </cell>
          <cell r="G702">
            <v>74.338828052016282</v>
          </cell>
          <cell r="H702">
            <v>82.446658896778189</v>
          </cell>
        </row>
        <row r="703">
          <cell r="B703" t="str">
            <v>Canberra Civic: 4,500 - 9000 sq m-Total Expenses (Statutory + Operating)</v>
          </cell>
          <cell r="C703" t="str">
            <v>Canberra Civic</v>
          </cell>
          <cell r="D703" t="str">
            <v>4,500 - 9000 sq m</v>
          </cell>
          <cell r="E703" t="str">
            <v>Total Expenses (Statutory + Operating)</v>
          </cell>
          <cell r="F703">
            <v>101.02507986969755</v>
          </cell>
          <cell r="G703">
            <v>104.41877637618872</v>
          </cell>
          <cell r="H703">
            <v>107.81247288267988</v>
          </cell>
        </row>
        <row r="704">
          <cell r="B704" t="str">
            <v>Canberra Civic: &gt; 9000 sq m-Rental Income</v>
          </cell>
          <cell r="C704" t="str">
            <v>Canberra Civic</v>
          </cell>
          <cell r="D704" t="str">
            <v>&gt; 9000 sq m</v>
          </cell>
          <cell r="E704" t="str">
            <v>Rental Income</v>
          </cell>
          <cell r="F704">
            <v>409.94191950312904</v>
          </cell>
          <cell r="G704">
            <v>449.77434619274669</v>
          </cell>
          <cell r="H704">
            <v>489.60677288236434</v>
          </cell>
        </row>
        <row r="705">
          <cell r="B705" t="str">
            <v>Canberra Civic: &gt; 9000 sq m-Car Park Income</v>
          </cell>
          <cell r="C705" t="str">
            <v>Canberra Civic</v>
          </cell>
          <cell r="D705" t="str">
            <v>&gt; 9000 sq m</v>
          </cell>
          <cell r="E705" t="str">
            <v>Car Park Income</v>
          </cell>
          <cell r="F705">
            <v>31.916920015477309</v>
          </cell>
          <cell r="G705">
            <v>34.042551654385207</v>
          </cell>
          <cell r="H705">
            <v>40.876635616438357</v>
          </cell>
        </row>
        <row r="706">
          <cell r="B706" t="str">
            <v>Canberra Civic: &gt; 9000 sq m-Naming / Signage Income</v>
          </cell>
          <cell r="C706" t="str">
            <v>Canberra Civic</v>
          </cell>
          <cell r="D706" t="str">
            <v>&gt; 9000 sq m</v>
          </cell>
          <cell r="E706" t="str">
            <v>Naming / Signage Income</v>
          </cell>
          <cell r="F706">
            <v>2.8198160745457379</v>
          </cell>
          <cell r="G706">
            <v>3.1742481721358167</v>
          </cell>
          <cell r="H706">
            <v>3.5286802697258954</v>
          </cell>
        </row>
        <row r="707">
          <cell r="B707" t="str">
            <v>Canberra Civic: &gt; 9000 sq m-Tenancy Area Cleaning</v>
          </cell>
          <cell r="C707" t="str">
            <v>Canberra Civic</v>
          </cell>
          <cell r="D707" t="str">
            <v>&gt; 9000 sq m</v>
          </cell>
          <cell r="E707" t="str">
            <v>Tenancy Area Cleaning</v>
          </cell>
          <cell r="F707">
            <v>8.1442063401169076</v>
          </cell>
          <cell r="G707">
            <v>10.692729325398663</v>
          </cell>
          <cell r="H707">
            <v>13.241252310680419</v>
          </cell>
        </row>
        <row r="708">
          <cell r="B708" t="str">
            <v>Canberra Civic: &gt; 9000 sq m-Gross Income</v>
          </cell>
          <cell r="C708" t="str">
            <v>Canberra Civic</v>
          </cell>
          <cell r="D708" t="str">
            <v>&gt; 9000 sq m</v>
          </cell>
          <cell r="E708" t="str">
            <v>Gross Income</v>
          </cell>
          <cell r="F708">
            <v>391.4719674917086</v>
          </cell>
          <cell r="G708">
            <v>492.6995015171218</v>
          </cell>
          <cell r="H708">
            <v>593.92703554253501</v>
          </cell>
        </row>
        <row r="709">
          <cell r="B709" t="str">
            <v>Canberra Civic: &gt; 9000 sq m-Municipal/Council Rates</v>
          </cell>
          <cell r="C709" t="str">
            <v>Canberra Civic</v>
          </cell>
          <cell r="D709" t="str">
            <v>&gt; 9000 sq m</v>
          </cell>
          <cell r="E709" t="str">
            <v>Municipal/Council Rates</v>
          </cell>
          <cell r="F709">
            <v>6.6899974326073695</v>
          </cell>
          <cell r="G709">
            <v>7.6601023361468208</v>
          </cell>
          <cell r="H709">
            <v>8.630207239686273</v>
          </cell>
        </row>
        <row r="710">
          <cell r="B710" t="str">
            <v>Canberra Civic: &gt; 9000 sq m-Water and Sewerage Rates</v>
          </cell>
          <cell r="C710" t="str">
            <v>Canberra Civic</v>
          </cell>
          <cell r="D710" t="str">
            <v>&gt; 9000 sq m</v>
          </cell>
          <cell r="E710" t="str">
            <v>Water and Sewerage Rates</v>
          </cell>
          <cell r="F710">
            <v>4.520612605905943</v>
          </cell>
          <cell r="G710">
            <v>5.4107261090267045</v>
          </cell>
          <cell r="H710">
            <v>6.0131077255635432</v>
          </cell>
        </row>
        <row r="711">
          <cell r="B711" t="str">
            <v>Canberra Civic: &gt; 9000 sq m-Land Tax</v>
          </cell>
          <cell r="C711" t="str">
            <v>Canberra Civic</v>
          </cell>
          <cell r="D711" t="str">
            <v>&gt; 9000 sq m</v>
          </cell>
          <cell r="E711" t="str">
            <v>Land Tax</v>
          </cell>
          <cell r="F711">
            <v>8.1435415940574511</v>
          </cell>
          <cell r="G711">
            <v>8.7919958673632053</v>
          </cell>
          <cell r="H711">
            <v>9.4404501406689594</v>
          </cell>
        </row>
        <row r="712">
          <cell r="B712" t="str">
            <v>Canberra Civic: &gt; 9000 sq m-Other Statutory Charges</v>
          </cell>
          <cell r="C712" t="str">
            <v>Canberra Civic</v>
          </cell>
          <cell r="D712" t="str">
            <v>&gt; 9000 sq m</v>
          </cell>
          <cell r="E712" t="str">
            <v>Other Statutory Charges</v>
          </cell>
          <cell r="F712">
            <v>2.6271998526847735</v>
          </cell>
          <cell r="G712">
            <v>3.1412118780140252</v>
          </cell>
          <cell r="H712">
            <v>3.655223903343277</v>
          </cell>
        </row>
        <row r="713">
          <cell r="B713" t="str">
            <v>Canberra Civic: &gt; 9000 sq m-Total Statutory Charges</v>
          </cell>
          <cell r="C713" t="str">
            <v>Canberra Civic</v>
          </cell>
          <cell r="D713" t="str">
            <v>&gt; 9000 sq m</v>
          </cell>
          <cell r="E713" t="str">
            <v>Total Statutory Charges</v>
          </cell>
          <cell r="F713">
            <v>23.522296842311359</v>
          </cell>
          <cell r="G713">
            <v>25.323327050865458</v>
          </cell>
          <cell r="H713">
            <v>27.124357259419554</v>
          </cell>
        </row>
        <row r="714">
          <cell r="B714" t="str">
            <v>Canberra Civic: &gt; 9000 sq m-Insurance Premiums</v>
          </cell>
          <cell r="C714" t="str">
            <v>Canberra Civic</v>
          </cell>
          <cell r="D714" t="str">
            <v>&gt; 9000 sq m</v>
          </cell>
          <cell r="E714" t="str">
            <v>Insurance Premiums</v>
          </cell>
          <cell r="F714">
            <v>1.9744227683127629</v>
          </cell>
          <cell r="G714">
            <v>2.4846008157561434</v>
          </cell>
          <cell r="H714">
            <v>3.6228551678449925</v>
          </cell>
        </row>
        <row r="715">
          <cell r="B715" t="str">
            <v>Canberra Civic: &gt; 9000 sq m-Air Conditioning/Ventilation</v>
          </cell>
          <cell r="C715" t="str">
            <v>Canberra Civic</v>
          </cell>
          <cell r="D715" t="str">
            <v>&gt; 9000 sq m</v>
          </cell>
          <cell r="E715" t="str">
            <v>Air Conditioning/Ventilation</v>
          </cell>
          <cell r="F715">
            <v>5.1826558058334147</v>
          </cell>
          <cell r="G715">
            <v>5.9606237306135741</v>
          </cell>
          <cell r="H715">
            <v>6.7385916553937335</v>
          </cell>
        </row>
        <row r="716">
          <cell r="B716" t="str">
            <v>Canberra Civic: &gt; 9000 sq m-Common Area Cleaning</v>
          </cell>
          <cell r="C716" t="str">
            <v>Canberra Civic</v>
          </cell>
          <cell r="D716" t="str">
            <v>&gt; 9000 sq m</v>
          </cell>
          <cell r="E716" t="str">
            <v>Common Area Cleaning</v>
          </cell>
          <cell r="F716">
            <v>2.9333146735707789</v>
          </cell>
          <cell r="G716">
            <v>4.6096381115669587</v>
          </cell>
          <cell r="H716">
            <v>6.6657430596259388</v>
          </cell>
        </row>
        <row r="717">
          <cell r="B717" t="str">
            <v>Canberra Civic: &gt; 9000 sq m-Building Supervision</v>
          </cell>
          <cell r="C717" t="str">
            <v>Canberra Civic</v>
          </cell>
          <cell r="D717" t="str">
            <v>&gt; 9000 sq m</v>
          </cell>
          <cell r="E717" t="str">
            <v>Building Supervision</v>
          </cell>
          <cell r="F717">
            <v>1.2366139484400291</v>
          </cell>
          <cell r="G717">
            <v>4.4508321513927118</v>
          </cell>
          <cell r="H717">
            <v>7.6650503543453938</v>
          </cell>
        </row>
        <row r="718">
          <cell r="B718" t="str">
            <v>Canberra Civic: &gt; 9000 sq m-Car Parking</v>
          </cell>
          <cell r="C718" t="str">
            <v>Canberra Civic</v>
          </cell>
          <cell r="D718" t="str">
            <v>&gt; 9000 sq m</v>
          </cell>
          <cell r="E718" t="str">
            <v>Car Parking</v>
          </cell>
          <cell r="F718">
            <v>0.25239189657853622</v>
          </cell>
          <cell r="G718">
            <v>0.29393609829223127</v>
          </cell>
          <cell r="H718">
            <v>0.33548030000592632</v>
          </cell>
        </row>
        <row r="719">
          <cell r="B719" t="str">
            <v>Canberra Civic: &gt; 9000 sq m-Electricity</v>
          </cell>
          <cell r="C719" t="str">
            <v>Canberra Civic</v>
          </cell>
          <cell r="D719" t="str">
            <v>&gt; 9000 sq m</v>
          </cell>
          <cell r="E719" t="str">
            <v>Electricity</v>
          </cell>
          <cell r="F719">
            <v>11.968428084513299</v>
          </cell>
          <cell r="G719">
            <v>12.498581927950465</v>
          </cell>
          <cell r="H719">
            <v>13.028735771387629</v>
          </cell>
        </row>
        <row r="720">
          <cell r="B720" t="str">
            <v>Canberra Civic: &gt; 9000 sq m-Fire Protection/Public Address</v>
          </cell>
          <cell r="C720" t="str">
            <v>Canberra Civic</v>
          </cell>
          <cell r="D720" t="str">
            <v>&gt; 9000 sq m</v>
          </cell>
          <cell r="E720" t="str">
            <v>Fire Protection/Public Address</v>
          </cell>
          <cell r="F720">
            <v>1.5113592394008071</v>
          </cell>
          <cell r="G720">
            <v>2.2280745316377812</v>
          </cell>
          <cell r="H720">
            <v>2.9447898238747556</v>
          </cell>
        </row>
        <row r="721">
          <cell r="B721" t="str">
            <v>Canberra Civic: &gt; 9000 sq m-Gas &amp; Oil</v>
          </cell>
          <cell r="C721" t="str">
            <v>Canberra Civic</v>
          </cell>
          <cell r="D721" t="str">
            <v>&gt; 9000 sq m</v>
          </cell>
          <cell r="E721" t="str">
            <v>Gas &amp; Oil</v>
          </cell>
          <cell r="F721">
            <v>2.0408571364423849</v>
          </cell>
          <cell r="G721">
            <v>3.20770240207138</v>
          </cell>
          <cell r="H721">
            <v>4.3745476677003756</v>
          </cell>
        </row>
        <row r="722">
          <cell r="B722" t="str">
            <v>Canberra Civic: &gt; 9000 sq m-Lifts &amp; Escalators</v>
          </cell>
          <cell r="C722" t="str">
            <v>Canberra Civic</v>
          </cell>
          <cell r="D722" t="str">
            <v>&gt; 9000 sq m</v>
          </cell>
          <cell r="E722" t="str">
            <v>Lifts &amp; Escalators</v>
          </cell>
          <cell r="F722">
            <v>1.997844231938533</v>
          </cell>
          <cell r="G722">
            <v>2.8548909711883703</v>
          </cell>
          <cell r="H722">
            <v>3.7119377104382076</v>
          </cell>
        </row>
        <row r="723">
          <cell r="B723" t="str">
            <v>Canberra Civic: &gt; 9000 sq m-Pest Control</v>
          </cell>
          <cell r="C723" t="str">
            <v>Canberra Civic</v>
          </cell>
          <cell r="D723" t="str">
            <v>&gt; 9000 sq m</v>
          </cell>
          <cell r="E723" t="str">
            <v>Pest Control</v>
          </cell>
          <cell r="F723">
            <v>0.11100274526802485</v>
          </cell>
          <cell r="G723">
            <v>0.12186174966744265</v>
          </cell>
          <cell r="H723">
            <v>0.17937083248817437</v>
          </cell>
        </row>
        <row r="724">
          <cell r="B724" t="str">
            <v>Canberra Civic: &gt; 9000 sq m-Repairs &amp; Maintenance</v>
          </cell>
          <cell r="C724" t="str">
            <v>Canberra Civic</v>
          </cell>
          <cell r="D724" t="str">
            <v>&gt; 9000 sq m</v>
          </cell>
          <cell r="E724" t="str">
            <v>Repairs &amp; Maintenance</v>
          </cell>
          <cell r="F724">
            <v>4.3323483417116613</v>
          </cell>
          <cell r="G724">
            <v>5.4403193206013603</v>
          </cell>
          <cell r="H724">
            <v>6.5482902994910592</v>
          </cell>
        </row>
        <row r="725">
          <cell r="B725" t="str">
            <v>Canberra Civic: &gt; 9000 sq m-Emergency Generators</v>
          </cell>
          <cell r="C725" t="str">
            <v>Canberra Civic</v>
          </cell>
          <cell r="D725" t="str">
            <v>&gt; 9000 sq m</v>
          </cell>
          <cell r="E725" t="str">
            <v>Emergency Generators</v>
          </cell>
          <cell r="F725" t="str">
            <v>n.a.</v>
          </cell>
          <cell r="G725" t="str">
            <v>n.a.</v>
          </cell>
          <cell r="H725" t="str">
            <v>n.a.</v>
          </cell>
        </row>
        <row r="726">
          <cell r="B726" t="str">
            <v>Canberra Civic: &gt; 9000 sq m-Energy Management/Building Automation Systems</v>
          </cell>
          <cell r="C726" t="str">
            <v>Canberra Civic</v>
          </cell>
          <cell r="D726" t="str">
            <v>&gt; 9000 sq m</v>
          </cell>
          <cell r="E726" t="str">
            <v>Energy Management/Building Automation Systems</v>
          </cell>
          <cell r="F726">
            <v>0.10176321986812786</v>
          </cell>
          <cell r="G726">
            <v>0.9136239324381572</v>
          </cell>
          <cell r="H726">
            <v>1.7254846450081867</v>
          </cell>
        </row>
        <row r="727">
          <cell r="B727" t="str">
            <v>Canberra Civic: &gt; 9000 sq m-Security/Access Control</v>
          </cell>
          <cell r="C727" t="str">
            <v>Canberra Civic</v>
          </cell>
          <cell r="D727" t="str">
            <v>&gt; 9000 sq m</v>
          </cell>
          <cell r="E727" t="str">
            <v>Security/Access Control</v>
          </cell>
          <cell r="F727">
            <v>0.36443535459620807</v>
          </cell>
          <cell r="G727">
            <v>0.57442763864782209</v>
          </cell>
          <cell r="H727">
            <v>0.95867401066173219</v>
          </cell>
        </row>
        <row r="728">
          <cell r="B728" t="str">
            <v>Canberra Civic: &gt; 9000 sq m-Gardening/Landscaping</v>
          </cell>
          <cell r="C728" t="str">
            <v>Canberra Civic</v>
          </cell>
          <cell r="D728" t="str">
            <v>&gt; 9000 sq m</v>
          </cell>
          <cell r="E728" t="str">
            <v>Gardening/Landscaping</v>
          </cell>
          <cell r="F728">
            <v>0.11971910676777306</v>
          </cell>
          <cell r="G728">
            <v>0.27798864840578508</v>
          </cell>
          <cell r="H728">
            <v>0.86219667237853082</v>
          </cell>
        </row>
        <row r="729">
          <cell r="B729" t="str">
            <v>Canberra Civic: &gt; 9000 sq m-Administration/Management Fee</v>
          </cell>
          <cell r="C729" t="str">
            <v>Canberra Civic</v>
          </cell>
          <cell r="D729" t="str">
            <v>&gt; 9000 sq m</v>
          </cell>
          <cell r="E729" t="str">
            <v>Administration/Management Fee</v>
          </cell>
          <cell r="F729">
            <v>6.0555555555555554</v>
          </cell>
          <cell r="G729">
            <v>6.6930073278419542</v>
          </cell>
          <cell r="H729">
            <v>7.3562064616045602</v>
          </cell>
        </row>
        <row r="730">
          <cell r="B730" t="str">
            <v>Canberra Civic: &gt; 9000 sq m-Miscellaneous</v>
          </cell>
          <cell r="C730" t="str">
            <v>Canberra Civic</v>
          </cell>
          <cell r="D730" t="str">
            <v>&gt; 9000 sq m</v>
          </cell>
          <cell r="E730" t="str">
            <v>Miscellaneous</v>
          </cell>
          <cell r="F730">
            <v>0.31784349297403525</v>
          </cell>
          <cell r="G730">
            <v>0.63207005383742199</v>
          </cell>
          <cell r="H730">
            <v>0.94629661470080872</v>
          </cell>
        </row>
        <row r="731">
          <cell r="B731" t="str">
            <v>Canberra Civic: &gt; 9000 sq m-Total Operating Expenses</v>
          </cell>
          <cell r="C731" t="str">
            <v>Canberra Civic</v>
          </cell>
          <cell r="D731" t="str">
            <v>&gt; 9000 sq m</v>
          </cell>
          <cell r="E731" t="str">
            <v>Total Operating Expenses</v>
          </cell>
          <cell r="F731">
            <v>49.907864756660416</v>
          </cell>
          <cell r="G731">
            <v>59.162320232830787</v>
          </cell>
          <cell r="H731">
            <v>68.416775709001158</v>
          </cell>
        </row>
        <row r="732">
          <cell r="B732" t="str">
            <v>Canberra Civic: &gt; 9000 sq m-Total Expenses (Statutory + Operating)</v>
          </cell>
          <cell r="C732" t="str">
            <v>Canberra Civic</v>
          </cell>
          <cell r="D732" t="str">
            <v>&gt; 9000 sq m</v>
          </cell>
          <cell r="E732" t="str">
            <v>Total Expenses (Statutory + Operating)</v>
          </cell>
          <cell r="F732">
            <v>73.937154027645448</v>
          </cell>
          <cell r="G732">
            <v>87.816095980383565</v>
          </cell>
          <cell r="H732">
            <v>98.863620930296904</v>
          </cell>
        </row>
        <row r="733">
          <cell r="B733" t="str">
            <v>Canberra Civic: Grade A-Rental Income</v>
          </cell>
          <cell r="C733" t="str">
            <v>Canberra Civic</v>
          </cell>
          <cell r="D733" t="str">
            <v>Grade A</v>
          </cell>
          <cell r="E733" t="str">
            <v>Rental Income</v>
          </cell>
          <cell r="F733">
            <v>380.5459904294629</v>
          </cell>
          <cell r="G733">
            <v>453.25317873139721</v>
          </cell>
          <cell r="H733">
            <v>525.96036703333152</v>
          </cell>
        </row>
        <row r="734">
          <cell r="B734" t="str">
            <v>Canberra Civic: Grade A-Car Park Income</v>
          </cell>
          <cell r="C734" t="str">
            <v>Canberra Civic</v>
          </cell>
          <cell r="D734" t="str">
            <v>Grade A</v>
          </cell>
          <cell r="E734" t="str">
            <v>Car Park Income</v>
          </cell>
          <cell r="F734">
            <v>31.916920015477309</v>
          </cell>
          <cell r="G734">
            <v>32.979735834931262</v>
          </cell>
          <cell r="H734">
            <v>34.042551654385207</v>
          </cell>
        </row>
        <row r="735">
          <cell r="B735" t="str">
            <v>Canberra Civic: Grade A-Naming / Signage Income</v>
          </cell>
          <cell r="C735" t="str">
            <v>Canberra Civic</v>
          </cell>
          <cell r="D735" t="str">
            <v>Grade A</v>
          </cell>
          <cell r="E735" t="str">
            <v>Naming / Signage Income</v>
          </cell>
          <cell r="F735" t="str">
            <v>n.a.</v>
          </cell>
          <cell r="G735" t="str">
            <v>n.a.</v>
          </cell>
          <cell r="H735" t="str">
            <v>n.a.</v>
          </cell>
        </row>
        <row r="736">
          <cell r="B736" t="str">
            <v>Canberra Civic: Grade A-Tenancy Area Cleaning</v>
          </cell>
          <cell r="C736" t="str">
            <v>Canberra Civic</v>
          </cell>
          <cell r="D736" t="str">
            <v>Grade A</v>
          </cell>
          <cell r="E736" t="str">
            <v>Tenancy Area Cleaning</v>
          </cell>
          <cell r="F736">
            <v>5.2536642926321369</v>
          </cell>
          <cell r="G736">
            <v>6.0810392701352036</v>
          </cell>
          <cell r="H736">
            <v>6.9084142476382704</v>
          </cell>
        </row>
        <row r="737">
          <cell r="B737" t="str">
            <v>Canberra Civic: Grade A-Gross Income</v>
          </cell>
          <cell r="C737" t="str">
            <v>Canberra Civic</v>
          </cell>
          <cell r="D737" t="str">
            <v>Grade A</v>
          </cell>
          <cell r="E737" t="str">
            <v>Gross Income</v>
          </cell>
          <cell r="F737">
            <v>405.00382704957599</v>
          </cell>
          <cell r="G737">
            <v>499.4654312960555</v>
          </cell>
          <cell r="H737">
            <v>593.92703554253501</v>
          </cell>
        </row>
        <row r="738">
          <cell r="B738" t="str">
            <v>Canberra Civic: Grade A-Municipal/Council Rates</v>
          </cell>
          <cell r="C738" t="str">
            <v>Canberra Civic</v>
          </cell>
          <cell r="D738" t="str">
            <v>Grade A</v>
          </cell>
          <cell r="E738" t="str">
            <v>Municipal/Council Rates</v>
          </cell>
          <cell r="F738">
            <v>4.7462853405767156</v>
          </cell>
          <cell r="G738">
            <v>5.9130623914666343</v>
          </cell>
          <cell r="H738">
            <v>7.0798394423565529</v>
          </cell>
        </row>
        <row r="739">
          <cell r="B739" t="str">
            <v>Canberra Civic: Grade A-Water and Sewerage Rates</v>
          </cell>
          <cell r="C739" t="str">
            <v>Canberra Civic</v>
          </cell>
          <cell r="D739" t="str">
            <v>Grade A</v>
          </cell>
          <cell r="E739" t="str">
            <v>Water and Sewerage Rates</v>
          </cell>
          <cell r="F739">
            <v>4.291103082176817</v>
          </cell>
          <cell r="G739">
            <v>4.9077177754627055</v>
          </cell>
          <cell r="H739">
            <v>5.5498279561208843</v>
          </cell>
        </row>
        <row r="740">
          <cell r="B740" t="str">
            <v>Canberra Civic: Grade A-Land Tax</v>
          </cell>
          <cell r="C740" t="str">
            <v>Canberra Civic</v>
          </cell>
          <cell r="D740" t="str">
            <v>Grade A</v>
          </cell>
          <cell r="E740" t="str">
            <v>Land Tax</v>
          </cell>
          <cell r="F740">
            <v>6.5062176552228035</v>
          </cell>
          <cell r="G740">
            <v>7.8102283770935816</v>
          </cell>
          <cell r="H740">
            <v>9.1510175351672398</v>
          </cell>
        </row>
        <row r="741">
          <cell r="B741" t="str">
            <v>Canberra Civic: Grade A-Other Statutory Charges</v>
          </cell>
          <cell r="C741" t="str">
            <v>Canberra Civic</v>
          </cell>
          <cell r="D741" t="str">
            <v>Grade A</v>
          </cell>
          <cell r="E741" t="str">
            <v>Other Statutory Charges</v>
          </cell>
          <cell r="F741">
            <v>1.8422988787217118</v>
          </cell>
          <cell r="G741">
            <v>2.112101008418716</v>
          </cell>
          <cell r="H741">
            <v>2.3819031381157201</v>
          </cell>
        </row>
        <row r="742">
          <cell r="B742" t="str">
            <v>Canberra Civic: Grade A-Total Statutory Charges</v>
          </cell>
          <cell r="C742" t="str">
            <v>Canberra Civic</v>
          </cell>
          <cell r="D742" t="str">
            <v>Grade A</v>
          </cell>
          <cell r="E742" t="str">
            <v>Total Statutory Charges</v>
          </cell>
          <cell r="F742">
            <v>18.823201816358726</v>
          </cell>
          <cell r="G742">
            <v>20.547971168061288</v>
          </cell>
          <cell r="H742">
            <v>22.587616047758939</v>
          </cell>
        </row>
        <row r="743">
          <cell r="B743" t="str">
            <v>Canberra Civic: Grade A-Insurance Premiums</v>
          </cell>
          <cell r="C743" t="str">
            <v>Canberra Civic</v>
          </cell>
          <cell r="D743" t="str">
            <v>Grade A</v>
          </cell>
          <cell r="E743" t="str">
            <v>Insurance Premiums</v>
          </cell>
          <cell r="F743">
            <v>1.3451992703554254</v>
          </cell>
          <cell r="G743">
            <v>2.2056890931092057</v>
          </cell>
          <cell r="H743">
            <v>3.1162956436024603</v>
          </cell>
        </row>
        <row r="744">
          <cell r="B744" t="str">
            <v>Canberra Civic: Grade A-Air Conditioning/Ventilation</v>
          </cell>
          <cell r="C744" t="str">
            <v>Canberra Civic</v>
          </cell>
          <cell r="D744" t="str">
            <v>Grade A</v>
          </cell>
          <cell r="E744" t="str">
            <v>Air Conditioning/Ventilation</v>
          </cell>
          <cell r="F744">
            <v>5.0917030567685586</v>
          </cell>
          <cell r="G744">
            <v>6.0593844820112697</v>
          </cell>
          <cell r="H744">
            <v>7.5046708307998449</v>
          </cell>
        </row>
        <row r="745">
          <cell r="B745" t="str">
            <v>Canberra Civic: Grade A-Common Area Cleaning</v>
          </cell>
          <cell r="C745" t="str">
            <v>Canberra Civic</v>
          </cell>
          <cell r="D745" t="str">
            <v>Grade A</v>
          </cell>
          <cell r="E745" t="str">
            <v>Common Area Cleaning</v>
          </cell>
          <cell r="F745">
            <v>2.3257477243172953</v>
          </cell>
          <cell r="G745">
            <v>7.7469643854832793</v>
          </cell>
          <cell r="H745">
            <v>13.168181046649263</v>
          </cell>
        </row>
        <row r="746">
          <cell r="B746" t="str">
            <v>Canberra Civic: Grade A-Building Supervision</v>
          </cell>
          <cell r="C746" t="str">
            <v>Canberra Civic</v>
          </cell>
          <cell r="D746" t="str">
            <v>Grade A</v>
          </cell>
          <cell r="E746" t="str">
            <v>Building Supervision</v>
          </cell>
          <cell r="F746" t="str">
            <v>n.a.</v>
          </cell>
          <cell r="G746" t="str">
            <v>n.a.</v>
          </cell>
          <cell r="H746" t="str">
            <v>n.a.</v>
          </cell>
        </row>
        <row r="747">
          <cell r="B747" t="str">
            <v>Canberra Civic: Grade A-Car Parking</v>
          </cell>
          <cell r="C747" t="str">
            <v>Canberra Civic</v>
          </cell>
          <cell r="D747" t="str">
            <v>Grade A</v>
          </cell>
          <cell r="E747" t="str">
            <v>Car Parking</v>
          </cell>
          <cell r="F747" t="str">
            <v>n.a.</v>
          </cell>
          <cell r="G747" t="str">
            <v>n.a.</v>
          </cell>
          <cell r="H747" t="str">
            <v>n.a.</v>
          </cell>
        </row>
        <row r="748">
          <cell r="B748" t="str">
            <v>Canberra Civic: Grade A-Electricity</v>
          </cell>
          <cell r="C748" t="str">
            <v>Canberra Civic</v>
          </cell>
          <cell r="D748" t="str">
            <v>Grade A</v>
          </cell>
          <cell r="E748" t="str">
            <v>Electricity</v>
          </cell>
          <cell r="F748">
            <v>8.163750556664553</v>
          </cell>
          <cell r="G748">
            <v>10.108009507489912</v>
          </cell>
          <cell r="H748">
            <v>12.052268458315272</v>
          </cell>
        </row>
        <row r="749">
          <cell r="B749" t="str">
            <v>Canberra Civic: Grade A-Fire Protection/Public Address</v>
          </cell>
          <cell r="C749" t="str">
            <v>Canberra Civic</v>
          </cell>
          <cell r="D749" t="str">
            <v>Grade A</v>
          </cell>
          <cell r="E749" t="str">
            <v>Fire Protection/Public Address</v>
          </cell>
          <cell r="F749">
            <v>1.4781408715387574</v>
          </cell>
          <cell r="G749">
            <v>1.5113592394008071</v>
          </cell>
          <cell r="H749">
            <v>1.7776770617421584</v>
          </cell>
        </row>
        <row r="750">
          <cell r="B750" t="str">
            <v>Canberra Civic: Grade A-Gas &amp; Oil</v>
          </cell>
          <cell r="C750" t="str">
            <v>Canberra Civic</v>
          </cell>
          <cell r="D750" t="str">
            <v>Grade A</v>
          </cell>
          <cell r="E750" t="str">
            <v>Gas &amp; Oil</v>
          </cell>
          <cell r="F750">
            <v>2.283969753327582</v>
          </cell>
          <cell r="G750">
            <v>2.5845516091681739</v>
          </cell>
          <cell r="H750">
            <v>2.8851334650087659</v>
          </cell>
        </row>
        <row r="751">
          <cell r="B751" t="str">
            <v>Canberra Civic: Grade A-Lifts &amp; Escalators</v>
          </cell>
          <cell r="C751" t="str">
            <v>Canberra Civic</v>
          </cell>
          <cell r="D751" t="str">
            <v>Grade A</v>
          </cell>
          <cell r="E751" t="str">
            <v>Lifts &amp; Escalators</v>
          </cell>
          <cell r="F751">
            <v>1.997844231938533</v>
          </cell>
          <cell r="G751">
            <v>2.5385298316172942</v>
          </cell>
          <cell r="H751">
            <v>3.0792154312960553</v>
          </cell>
        </row>
        <row r="752">
          <cell r="B752" t="str">
            <v>Canberra Civic: Grade A-Pest Control</v>
          </cell>
          <cell r="C752" t="str">
            <v>Canberra Civic</v>
          </cell>
          <cell r="D752" t="str">
            <v>Grade A</v>
          </cell>
          <cell r="E752" t="str">
            <v>Pest Control</v>
          </cell>
          <cell r="F752">
            <v>0.11100274526802485</v>
          </cell>
          <cell r="G752">
            <v>0.14847577979779553</v>
          </cell>
          <cell r="H752">
            <v>0.18594881432756619</v>
          </cell>
        </row>
        <row r="753">
          <cell r="B753" t="str">
            <v>Canberra Civic: Grade A-Repairs &amp; Maintenance</v>
          </cell>
          <cell r="C753" t="str">
            <v>Canberra Civic</v>
          </cell>
          <cell r="D753" t="str">
            <v>Grade A</v>
          </cell>
          <cell r="E753" t="str">
            <v>Repairs &amp; Maintenance</v>
          </cell>
          <cell r="F753">
            <v>3.6547825458748737</v>
          </cell>
          <cell r="G753">
            <v>4.2852432435305499</v>
          </cell>
          <cell r="H753">
            <v>4.9157039411862256</v>
          </cell>
        </row>
        <row r="754">
          <cell r="B754" t="str">
            <v>Canberra Civic: Grade A-Emergency Generators</v>
          </cell>
          <cell r="C754" t="str">
            <v>Canberra Civic</v>
          </cell>
          <cell r="D754" t="str">
            <v>Grade A</v>
          </cell>
          <cell r="E754" t="str">
            <v>Emergency Generators</v>
          </cell>
          <cell r="F754" t="str">
            <v>n.a.</v>
          </cell>
          <cell r="G754" t="str">
            <v>n.a.</v>
          </cell>
          <cell r="H754" t="str">
            <v>n.a.</v>
          </cell>
        </row>
        <row r="755">
          <cell r="B755" t="str">
            <v>Canberra Civic: Grade A-Energy Management/Building Automation Systems</v>
          </cell>
          <cell r="C755" t="str">
            <v>Canberra Civic</v>
          </cell>
          <cell r="D755" t="str">
            <v>Grade A</v>
          </cell>
          <cell r="E755" t="str">
            <v>Energy Management/Building Automation Systems</v>
          </cell>
          <cell r="F755">
            <v>0.10286878587790341</v>
          </cell>
          <cell r="G755">
            <v>0.3237468929389517</v>
          </cell>
          <cell r="H755">
            <v>0.54462500000000003</v>
          </cell>
        </row>
        <row r="756">
          <cell r="B756" t="str">
            <v>Canberra Civic: Grade A-Security/Access Control</v>
          </cell>
          <cell r="C756" t="str">
            <v>Canberra Civic</v>
          </cell>
          <cell r="D756" t="str">
            <v>Grade A</v>
          </cell>
          <cell r="E756" t="str">
            <v>Security/Access Control</v>
          </cell>
          <cell r="F756">
            <v>0.36443535459620807</v>
          </cell>
          <cell r="G756">
            <v>0.87192977500934421</v>
          </cell>
          <cell r="H756">
            <v>1.3794241954224804</v>
          </cell>
        </row>
        <row r="757">
          <cell r="B757" t="str">
            <v>Canberra Civic: Grade A-Gardening/Landscaping</v>
          </cell>
          <cell r="C757" t="str">
            <v>Canberra Civic</v>
          </cell>
          <cell r="D757" t="str">
            <v>Grade A</v>
          </cell>
          <cell r="E757" t="str">
            <v>Gardening/Landscaping</v>
          </cell>
          <cell r="F757">
            <v>0.26932524201704955</v>
          </cell>
          <cell r="G757">
            <v>0.59860325906218825</v>
          </cell>
          <cell r="H757">
            <v>0.86219667237853082</v>
          </cell>
        </row>
        <row r="758">
          <cell r="B758" t="str">
            <v>Canberra Civic: Grade A-Administration/Management Fee</v>
          </cell>
          <cell r="C758" t="str">
            <v>Canberra Civic</v>
          </cell>
          <cell r="D758" t="str">
            <v>Grade A</v>
          </cell>
          <cell r="E758" t="str">
            <v>Administration/Management Fee</v>
          </cell>
          <cell r="F758">
            <v>4.5565290224413513</v>
          </cell>
          <cell r="G758">
            <v>5.219818284895938</v>
          </cell>
          <cell r="H758">
            <v>5.9826443159320615</v>
          </cell>
        </row>
        <row r="759">
          <cell r="B759" t="str">
            <v>Canberra Civic: Grade A-Miscellaneous</v>
          </cell>
          <cell r="C759" t="str">
            <v>Canberra Civic</v>
          </cell>
          <cell r="D759" t="str">
            <v>Grade A</v>
          </cell>
          <cell r="E759" t="str">
            <v>Miscellaneous</v>
          </cell>
          <cell r="F759" t="str">
            <v>n.a.</v>
          </cell>
          <cell r="G759" t="str">
            <v>n.a.</v>
          </cell>
          <cell r="H759" t="str">
            <v>n.a.</v>
          </cell>
        </row>
        <row r="760">
          <cell r="B760" t="str">
            <v>Canberra Civic: Grade A-Total Operating Expenses</v>
          </cell>
          <cell r="C760" t="str">
            <v>Canberra Civic</v>
          </cell>
          <cell r="D760" t="str">
            <v>Grade A</v>
          </cell>
          <cell r="E760" t="str">
            <v>Total Operating Expenses</v>
          </cell>
          <cell r="F760">
            <v>47.548945239127292</v>
          </cell>
          <cell r="G760">
            <v>50.690204198801936</v>
          </cell>
          <cell r="H760">
            <v>53.831463158476588</v>
          </cell>
        </row>
        <row r="761">
          <cell r="B761" t="str">
            <v>Canberra Civic: Grade A-Total Expenses (Statutory + Operating)</v>
          </cell>
          <cell r="C761" t="str">
            <v>Canberra Civic</v>
          </cell>
          <cell r="D761" t="str">
            <v>Grade A</v>
          </cell>
          <cell r="E761" t="str">
            <v>Total Expenses (Statutory + Operating)</v>
          </cell>
          <cell r="F761">
            <v>54.929309348360064</v>
          </cell>
          <cell r="G761">
            <v>72.563903598474383</v>
          </cell>
          <cell r="H761">
            <v>90.198497848588701</v>
          </cell>
        </row>
        <row r="762">
          <cell r="B762" t="str">
            <v>Canberra Civic: Grades B &amp; C-Rental Income</v>
          </cell>
          <cell r="C762" t="str">
            <v>Canberra Civic</v>
          </cell>
          <cell r="D762" t="str">
            <v>Grades B &amp; C</v>
          </cell>
          <cell r="E762" t="str">
            <v>Rental Income</v>
          </cell>
          <cell r="F762">
            <v>366.45878403580753</v>
          </cell>
          <cell r="G762">
            <v>414.56500488758553</v>
          </cell>
          <cell r="H762">
            <v>462.67122573936354</v>
          </cell>
        </row>
        <row r="763">
          <cell r="B763" t="str">
            <v>Canberra Civic: Grades B &amp; C-Car Park Income</v>
          </cell>
          <cell r="C763" t="str">
            <v>Canberra Civic</v>
          </cell>
          <cell r="D763" t="str">
            <v>Grades B &amp; C</v>
          </cell>
          <cell r="E763" t="str">
            <v>Car Park Income</v>
          </cell>
          <cell r="F763">
            <v>14.598696210303309</v>
          </cell>
          <cell r="G763">
            <v>28.714850762607405</v>
          </cell>
          <cell r="H763">
            <v>42.831005314911501</v>
          </cell>
        </row>
        <row r="764">
          <cell r="B764" t="str">
            <v>Canberra Civic: Grades B &amp; C-Naming / Signage Income</v>
          </cell>
          <cell r="C764" t="str">
            <v>Canberra Civic</v>
          </cell>
          <cell r="D764" t="str">
            <v>Grades B &amp; C</v>
          </cell>
          <cell r="E764" t="str">
            <v>Naming / Signage Income</v>
          </cell>
          <cell r="F764">
            <v>2.5791117048070227</v>
          </cell>
          <cell r="G764">
            <v>3.6190559593659688</v>
          </cell>
          <cell r="H764">
            <v>4.3390978721561027</v>
          </cell>
        </row>
        <row r="765">
          <cell r="B765" t="str">
            <v>Canberra Civic: Grades B &amp; C-Tenancy Area Cleaning</v>
          </cell>
          <cell r="C765" t="str">
            <v>Canberra Civic</v>
          </cell>
          <cell r="D765" t="str">
            <v>Grades B &amp; C</v>
          </cell>
          <cell r="E765" t="str">
            <v>Tenancy Area Cleaning</v>
          </cell>
          <cell r="F765">
            <v>14.279271375333302</v>
          </cell>
          <cell r="G765">
            <v>16.825790738039437</v>
          </cell>
          <cell r="H765">
            <v>19.372310100745569</v>
          </cell>
        </row>
        <row r="766">
          <cell r="B766" t="str">
            <v>Canberra Civic: Grades B &amp; C-Gross Income</v>
          </cell>
          <cell r="C766" t="str">
            <v>Canberra Civic</v>
          </cell>
          <cell r="D766" t="str">
            <v>Grades B &amp; C</v>
          </cell>
          <cell r="E766" t="str">
            <v>Gross Income</v>
          </cell>
          <cell r="F766">
            <v>403.48074202747648</v>
          </cell>
          <cell r="G766">
            <v>471.01955034213097</v>
          </cell>
          <cell r="H766">
            <v>538.55835865678546</v>
          </cell>
        </row>
        <row r="767">
          <cell r="B767" t="str">
            <v>Canberra Civic: Grades B &amp; C-Municipal/Council Rates</v>
          </cell>
          <cell r="C767" t="str">
            <v>Canberra Civic</v>
          </cell>
          <cell r="D767" t="str">
            <v>Grades B &amp; C</v>
          </cell>
          <cell r="E767" t="str">
            <v>Municipal/Council Rates</v>
          </cell>
          <cell r="F767">
            <v>8.0162733278449743</v>
          </cell>
          <cell r="G767">
            <v>9.7749224902785752</v>
          </cell>
          <cell r="H767">
            <v>11.533571652712176</v>
          </cell>
        </row>
        <row r="768">
          <cell r="B768" t="str">
            <v>Canberra Civic: Grades B &amp; C-Water and Sewerage Rates</v>
          </cell>
          <cell r="C768" t="str">
            <v>Canberra Civic</v>
          </cell>
          <cell r="D768" t="str">
            <v>Grades B &amp; C</v>
          </cell>
          <cell r="E768" t="str">
            <v>Water and Sewerage Rates</v>
          </cell>
          <cell r="F768">
            <v>5.5147925134511739</v>
          </cell>
          <cell r="G768">
            <v>6.6538706467661699</v>
          </cell>
          <cell r="H768">
            <v>7.8593090183461332</v>
          </cell>
        </row>
        <row r="769">
          <cell r="B769" t="str">
            <v>Canberra Civic: Grades B &amp; C-Land Tax</v>
          </cell>
          <cell r="C769" t="str">
            <v>Canberra Civic</v>
          </cell>
          <cell r="D769" t="str">
            <v>Grades B &amp; C</v>
          </cell>
          <cell r="E769" t="str">
            <v>Land Tax</v>
          </cell>
          <cell r="F769">
            <v>10.384421339999999</v>
          </cell>
          <cell r="G769">
            <v>11.39893135</v>
          </cell>
          <cell r="H769">
            <v>12.41344136</v>
          </cell>
        </row>
        <row r="770">
          <cell r="B770" t="str">
            <v>Canberra Civic: Grades B &amp; C-Other Statutory Charges</v>
          </cell>
          <cell r="C770" t="str">
            <v>Canberra Civic</v>
          </cell>
          <cell r="D770" t="str">
            <v>Grades B &amp; C</v>
          </cell>
          <cell r="E770" t="str">
            <v>Other Statutory Charges</v>
          </cell>
          <cell r="F770">
            <v>1.786382417621613</v>
          </cell>
          <cell r="G770">
            <v>2.5951685049025457</v>
          </cell>
          <cell r="H770">
            <v>3.0230092578212422</v>
          </cell>
        </row>
        <row r="771">
          <cell r="B771" t="str">
            <v>Canberra Civic: Grades B &amp; C-Total Statutory Charges</v>
          </cell>
          <cell r="C771" t="str">
            <v>Canberra Civic</v>
          </cell>
          <cell r="D771" t="str">
            <v>Grades B &amp; C</v>
          </cell>
          <cell r="E771" t="str">
            <v>Total Statutory Charges</v>
          </cell>
          <cell r="F771">
            <v>27.065356574175212</v>
          </cell>
          <cell r="G771">
            <v>29.262722923529918</v>
          </cell>
          <cell r="H771">
            <v>31.460089272884623</v>
          </cell>
        </row>
        <row r="772">
          <cell r="B772" t="str">
            <v>Canberra Civic: Grades B &amp; C-Insurance Premiums</v>
          </cell>
          <cell r="C772" t="str">
            <v>Canberra Civic</v>
          </cell>
          <cell r="D772" t="str">
            <v>Grades B &amp; C</v>
          </cell>
          <cell r="E772" t="str">
            <v>Insurance Premiums</v>
          </cell>
          <cell r="F772">
            <v>2.179496296880818</v>
          </cell>
          <cell r="G772">
            <v>3.1464811276001501</v>
          </cell>
          <cell r="H772">
            <v>3.8352856332391148</v>
          </cell>
        </row>
        <row r="773">
          <cell r="B773" t="str">
            <v>Canberra Civic: Grades B &amp; C-Air Conditioning/Ventilation</v>
          </cell>
          <cell r="C773" t="str">
            <v>Canberra Civic</v>
          </cell>
          <cell r="D773" t="str">
            <v>Grades B &amp; C</v>
          </cell>
          <cell r="E773" t="str">
            <v>Air Conditioning/Ventilation</v>
          </cell>
          <cell r="F773">
            <v>3.9364819715474919</v>
          </cell>
          <cell r="G773">
            <v>6.4917759167020428</v>
          </cell>
          <cell r="H773">
            <v>8.0087299470050528</v>
          </cell>
        </row>
        <row r="774">
          <cell r="B774" t="str">
            <v>Canberra Civic: Grades B &amp; C-Common Area Cleaning</v>
          </cell>
          <cell r="C774" t="str">
            <v>Canberra Civic</v>
          </cell>
          <cell r="D774" t="str">
            <v>Grades B &amp; C</v>
          </cell>
          <cell r="E774" t="str">
            <v>Common Area Cleaning</v>
          </cell>
          <cell r="F774">
            <v>5.8016293094444222</v>
          </cell>
          <cell r="G774">
            <v>7.8585895925262026</v>
          </cell>
          <cell r="H774">
            <v>9.915549875607983</v>
          </cell>
        </row>
        <row r="775">
          <cell r="B775" t="str">
            <v>Canberra Civic: Grades B &amp; C-Building Supervision</v>
          </cell>
          <cell r="C775" t="str">
            <v>Canberra Civic</v>
          </cell>
          <cell r="D775" t="str">
            <v>Grades B &amp; C</v>
          </cell>
          <cell r="E775" t="str">
            <v>Building Supervision</v>
          </cell>
          <cell r="F775">
            <v>4.0427075774852286</v>
          </cell>
          <cell r="G775">
            <v>5.8538789659153112</v>
          </cell>
          <cell r="H775">
            <v>7.6650503543453938</v>
          </cell>
        </row>
        <row r="776">
          <cell r="B776" t="str">
            <v>Canberra Civic: Grades B &amp; C-Car Parking</v>
          </cell>
          <cell r="C776" t="str">
            <v>Canberra Civic</v>
          </cell>
          <cell r="D776" t="str">
            <v>Grades B &amp; C</v>
          </cell>
          <cell r="E776" t="str">
            <v>Car Parking</v>
          </cell>
          <cell r="F776" t="str">
            <v>n.a.</v>
          </cell>
          <cell r="G776" t="str">
            <v>n.a.</v>
          </cell>
          <cell r="H776" t="str">
            <v>n.a.</v>
          </cell>
        </row>
        <row r="777">
          <cell r="B777" t="str">
            <v>Canberra Civic: Grades B &amp; C-Electricity</v>
          </cell>
          <cell r="C777" t="str">
            <v>Canberra Civic</v>
          </cell>
          <cell r="D777" t="str">
            <v>Grades B &amp; C</v>
          </cell>
          <cell r="E777" t="str">
            <v>Electricity</v>
          </cell>
          <cell r="F777">
            <v>11.873025773824551</v>
          </cell>
          <cell r="G777">
            <v>14.695653172882915</v>
          </cell>
          <cell r="H777">
            <v>17.518280571941279</v>
          </cell>
        </row>
        <row r="778">
          <cell r="B778" t="str">
            <v>Canberra Civic: Grades B &amp; C-Fire Protection/Public Address</v>
          </cell>
          <cell r="C778" t="str">
            <v>Canberra Civic</v>
          </cell>
          <cell r="D778" t="str">
            <v>Grades B &amp; C</v>
          </cell>
          <cell r="E778" t="str">
            <v>Fire Protection/Public Address</v>
          </cell>
          <cell r="F778">
            <v>2.0749814967104134</v>
          </cell>
          <cell r="G778">
            <v>3.5124627338663643</v>
          </cell>
          <cell r="H778">
            <v>4.4556622281042513</v>
          </cell>
        </row>
        <row r="779">
          <cell r="B779" t="str">
            <v>Canberra Civic: Grades B &amp; C-Gas &amp; Oil</v>
          </cell>
          <cell r="C779" t="str">
            <v>Canberra Civic</v>
          </cell>
          <cell r="D779" t="str">
            <v>Grades B &amp; C</v>
          </cell>
          <cell r="E779" t="str">
            <v>Gas &amp; Oil</v>
          </cell>
          <cell r="F779">
            <v>2.6253864636567386</v>
          </cell>
          <cell r="G779">
            <v>4.1865230422671491</v>
          </cell>
          <cell r="H779">
            <v>5.7476596208775605</v>
          </cell>
        </row>
        <row r="780">
          <cell r="B780" t="str">
            <v>Canberra Civic: Grades B &amp; C-Lifts &amp; Escalators</v>
          </cell>
          <cell r="C780" t="str">
            <v>Canberra Civic</v>
          </cell>
          <cell r="D780" t="str">
            <v>Grades B &amp; C</v>
          </cell>
          <cell r="E780" t="str">
            <v>Lifts &amp; Escalators</v>
          </cell>
          <cell r="F780">
            <v>2.8548909711883703</v>
          </cell>
          <cell r="G780">
            <v>3.4462236315709038</v>
          </cell>
          <cell r="H780">
            <v>4.0375562919534369</v>
          </cell>
        </row>
        <row r="781">
          <cell r="B781" t="str">
            <v>Canberra Civic: Grades B &amp; C-Pest Control</v>
          </cell>
          <cell r="C781" t="str">
            <v>Canberra Civic</v>
          </cell>
          <cell r="D781" t="str">
            <v>Grades B &amp; C</v>
          </cell>
          <cell r="E781" t="str">
            <v>Pest Control</v>
          </cell>
          <cell r="F781">
            <v>9.4334737608179148E-2</v>
          </cell>
          <cell r="G781">
            <v>0.16518484081015966</v>
          </cell>
          <cell r="H781">
            <v>0.24888908046850053</v>
          </cell>
        </row>
        <row r="782">
          <cell r="B782" t="str">
            <v>Canberra Civic: Grades B &amp; C-Repairs &amp; Maintenance</v>
          </cell>
          <cell r="C782" t="str">
            <v>Canberra Civic</v>
          </cell>
          <cell r="D782" t="str">
            <v>Grades B &amp; C</v>
          </cell>
          <cell r="E782" t="str">
            <v>Repairs &amp; Maintenance</v>
          </cell>
          <cell r="F782">
            <v>3.7648478065652449</v>
          </cell>
          <cell r="G782">
            <v>5.5107490599362645</v>
          </cell>
          <cell r="H782">
            <v>7.2566503133072846</v>
          </cell>
        </row>
        <row r="783">
          <cell r="B783" t="str">
            <v>Canberra Civic: Grades B &amp; C-Emergency Generators</v>
          </cell>
          <cell r="C783" t="str">
            <v>Canberra Civic</v>
          </cell>
          <cell r="D783" t="str">
            <v>Grades B &amp; C</v>
          </cell>
          <cell r="E783" t="str">
            <v>Emergency Generators</v>
          </cell>
          <cell r="F783" t="str">
            <v>n.a.</v>
          </cell>
          <cell r="G783" t="str">
            <v>n.a.</v>
          </cell>
          <cell r="H783" t="str">
            <v>n.a.</v>
          </cell>
        </row>
        <row r="784">
          <cell r="B784" t="str">
            <v>Canberra Civic: Grades B &amp; C-Energy Management/Building Automation Systems</v>
          </cell>
          <cell r="C784" t="str">
            <v>Canberra Civic</v>
          </cell>
          <cell r="D784" t="str">
            <v>Grades B &amp; C</v>
          </cell>
          <cell r="E784" t="str">
            <v>Energy Management/Building Automation Systems</v>
          </cell>
          <cell r="F784">
            <v>2.643423705238237</v>
          </cell>
          <cell r="G784">
            <v>2.8161552489337383</v>
          </cell>
          <cell r="H784">
            <v>2.9888867926292395</v>
          </cell>
        </row>
        <row r="785">
          <cell r="B785" t="str">
            <v>Canberra Civic: Grades B &amp; C-Security/Access Control</v>
          </cell>
          <cell r="C785" t="str">
            <v>Canberra Civic</v>
          </cell>
          <cell r="D785" t="str">
            <v>Grades B &amp; C</v>
          </cell>
          <cell r="E785" t="str">
            <v>Security/Access Control</v>
          </cell>
          <cell r="F785">
            <v>0.30376640477889194</v>
          </cell>
          <cell r="G785">
            <v>0.62393446252629248</v>
          </cell>
          <cell r="H785">
            <v>0.92908111716198805</v>
          </cell>
        </row>
        <row r="786">
          <cell r="B786" t="str">
            <v>Canberra Civic: Grades B &amp; C-Gardening/Landscaping</v>
          </cell>
          <cell r="C786" t="str">
            <v>Canberra Civic</v>
          </cell>
          <cell r="D786" t="str">
            <v>Grades B &amp; C</v>
          </cell>
          <cell r="E786" t="str">
            <v>Gardening/Landscaping</v>
          </cell>
          <cell r="F786">
            <v>0.1068328617913228</v>
          </cell>
          <cell r="G786">
            <v>0.28665205479452055</v>
          </cell>
          <cell r="H786">
            <v>0.46647124779771831</v>
          </cell>
        </row>
        <row r="787">
          <cell r="B787" t="str">
            <v>Canberra Civic: Grades B &amp; C-Administration/Management Fee</v>
          </cell>
          <cell r="C787" t="str">
            <v>Canberra Civic</v>
          </cell>
          <cell r="D787" t="str">
            <v>Grades B &amp; C</v>
          </cell>
          <cell r="E787" t="str">
            <v>Administration/Management Fee</v>
          </cell>
          <cell r="F787">
            <v>6.6695857780891501</v>
          </cell>
          <cell r="G787">
            <v>7.426274743883285</v>
          </cell>
          <cell r="H787">
            <v>8.1829637096774199</v>
          </cell>
        </row>
        <row r="788">
          <cell r="B788" t="str">
            <v>Canberra Civic: Grades B &amp; C-Miscellaneous</v>
          </cell>
          <cell r="C788" t="str">
            <v>Canberra Civic</v>
          </cell>
          <cell r="D788" t="str">
            <v>Grades B &amp; C</v>
          </cell>
          <cell r="E788" t="str">
            <v>Miscellaneous</v>
          </cell>
          <cell r="F788">
            <v>0.56170888437213662</v>
          </cell>
          <cell r="G788">
            <v>0.84472745084318801</v>
          </cell>
          <cell r="H788">
            <v>1.1277460173142395</v>
          </cell>
        </row>
        <row r="789">
          <cell r="B789" t="str">
            <v>Canberra Civic: Grades B &amp; C-Total Operating Expenses</v>
          </cell>
          <cell r="C789" t="str">
            <v>Canberra Civic</v>
          </cell>
          <cell r="D789" t="str">
            <v>Grades B &amp; C</v>
          </cell>
          <cell r="E789" t="str">
            <v>Total Operating Expenses</v>
          </cell>
          <cell r="F789">
            <v>57.290465928756475</v>
          </cell>
          <cell r="G789">
            <v>65.814646990386379</v>
          </cell>
          <cell r="H789">
            <v>74.338828052016282</v>
          </cell>
        </row>
        <row r="790">
          <cell r="B790" t="str">
            <v>Canberra Civic: Grades B &amp; C-Total Expenses (Statutory + Operating)</v>
          </cell>
          <cell r="C790" t="str">
            <v>Canberra Civic</v>
          </cell>
          <cell r="D790" t="str">
            <v>Grades B &amp; C</v>
          </cell>
          <cell r="E790" t="str">
            <v>Total Expenses (Statutory + Operating)</v>
          </cell>
          <cell r="F790">
            <v>88.056287756518174</v>
          </cell>
          <cell r="G790">
            <v>97.331678579541517</v>
          </cell>
          <cell r="H790">
            <v>107.48857550142137</v>
          </cell>
        </row>
        <row r="791">
          <cell r="B791" t="str">
            <v>Canberra Non Civic: &lt; 4,500 sq m-Rental Income</v>
          </cell>
          <cell r="C791" t="str">
            <v>Canberra Non Civic</v>
          </cell>
          <cell r="D791" t="str">
            <v>&lt; 4,500 sq m</v>
          </cell>
          <cell r="E791" t="str">
            <v>Rental Income</v>
          </cell>
          <cell r="F791">
            <v>280.04891570141569</v>
          </cell>
          <cell r="G791">
            <v>372.25200000000001</v>
          </cell>
          <cell r="H791">
            <v>464.45508429858432</v>
          </cell>
        </row>
        <row r="792">
          <cell r="B792" t="str">
            <v>Canberra Non Civic: &lt; 4,500 sq m-Car Park Income</v>
          </cell>
          <cell r="C792" t="str">
            <v>Canberra Non Civic</v>
          </cell>
          <cell r="D792" t="str">
            <v>&lt; 4,500 sq m</v>
          </cell>
          <cell r="E792" t="str">
            <v>Car Park Income</v>
          </cell>
          <cell r="F792">
            <v>9.0730574347181605</v>
          </cell>
          <cell r="G792">
            <v>17.571015107074889</v>
          </cell>
          <cell r="H792">
            <v>26.068972779431618</v>
          </cell>
        </row>
        <row r="793">
          <cell r="B793" t="str">
            <v>Canberra Non Civic: &lt; 4,500 sq m-Naming / Signage Income</v>
          </cell>
          <cell r="C793" t="str">
            <v>Canberra Non Civic</v>
          </cell>
          <cell r="D793" t="str">
            <v>&lt; 4,500 sq m</v>
          </cell>
          <cell r="E793" t="str">
            <v>Naming / Signage Income</v>
          </cell>
          <cell r="F793" t="str">
            <v>n.a.</v>
          </cell>
          <cell r="G793" t="str">
            <v>n.a.</v>
          </cell>
          <cell r="H793" t="str">
            <v>n.a.</v>
          </cell>
        </row>
        <row r="794">
          <cell r="B794" t="str">
            <v>Canberra Non Civic: &lt; 4,500 sq m-Tenancy Area Cleaning</v>
          </cell>
          <cell r="C794" t="str">
            <v>Canberra Non Civic</v>
          </cell>
          <cell r="D794" t="str">
            <v>&lt; 4,500 sq m</v>
          </cell>
          <cell r="E794" t="str">
            <v>Tenancy Area Cleaning</v>
          </cell>
          <cell r="F794" t="str">
            <v>n.a.</v>
          </cell>
          <cell r="G794" t="str">
            <v>n.a.</v>
          </cell>
          <cell r="H794" t="str">
            <v>n.a.</v>
          </cell>
        </row>
        <row r="795">
          <cell r="B795" t="str">
            <v>Canberra Non Civic: &lt; 4,500 sq m-Gross Income</v>
          </cell>
          <cell r="C795" t="str">
            <v>Canberra Non Civic</v>
          </cell>
          <cell r="D795" t="str">
            <v>&lt; 4,500 sq m</v>
          </cell>
          <cell r="E795" t="str">
            <v>Gross Income</v>
          </cell>
          <cell r="F795">
            <v>329.55192313501209</v>
          </cell>
          <cell r="G795">
            <v>390.65066652055822</v>
          </cell>
          <cell r="H795">
            <v>451.74940990610435</v>
          </cell>
        </row>
        <row r="796">
          <cell r="B796" t="str">
            <v>Canberra Non Civic: &lt; 4,500 sq m-Municipal/Council Rates</v>
          </cell>
          <cell r="C796" t="str">
            <v>Canberra Non Civic</v>
          </cell>
          <cell r="D796" t="str">
            <v>&lt; 4,500 sq m</v>
          </cell>
          <cell r="E796" t="str">
            <v>Municipal/Council Rates</v>
          </cell>
          <cell r="F796">
            <v>7.5300036099041421</v>
          </cell>
          <cell r="G796">
            <v>14.251288902242209</v>
          </cell>
          <cell r="H796">
            <v>20.972574194580275</v>
          </cell>
        </row>
        <row r="797">
          <cell r="B797" t="str">
            <v>Canberra Non Civic: &lt; 4,500 sq m-Water and Sewerage Rates</v>
          </cell>
          <cell r="C797" t="str">
            <v>Canberra Non Civic</v>
          </cell>
          <cell r="D797" t="str">
            <v>&lt; 4,500 sq m</v>
          </cell>
          <cell r="E797" t="str">
            <v>Water and Sewerage Rates</v>
          </cell>
          <cell r="F797">
            <v>5.7619675010979359</v>
          </cell>
          <cell r="G797">
            <v>9.3687296946290513</v>
          </cell>
          <cell r="H797">
            <v>12.975491888160166</v>
          </cell>
        </row>
        <row r="798">
          <cell r="B798" t="str">
            <v>Canberra Non Civic: &lt; 4,500 sq m-Land Tax</v>
          </cell>
          <cell r="C798" t="str">
            <v>Canberra Non Civic</v>
          </cell>
          <cell r="D798" t="str">
            <v>&lt; 4,500 sq m</v>
          </cell>
          <cell r="E798" t="str">
            <v>Land Tax</v>
          </cell>
          <cell r="F798">
            <v>11.424275595530485</v>
          </cell>
          <cell r="G798">
            <v>12.824367046851975</v>
          </cell>
          <cell r="H798">
            <v>13.960027500000001</v>
          </cell>
        </row>
        <row r="799">
          <cell r="B799" t="str">
            <v>Canberra Non Civic: &lt; 4,500 sq m-Other Statutory Charges</v>
          </cell>
          <cell r="C799" t="str">
            <v>Canberra Non Civic</v>
          </cell>
          <cell r="D799" t="str">
            <v>&lt; 4,500 sq m</v>
          </cell>
          <cell r="E799" t="str">
            <v>Other Statutory Charges</v>
          </cell>
          <cell r="F799" t="str">
            <v>n.a.</v>
          </cell>
          <cell r="G799" t="str">
            <v>n.a.</v>
          </cell>
          <cell r="H799" t="str">
            <v>n.a.</v>
          </cell>
        </row>
        <row r="800">
          <cell r="B800" t="str">
            <v>Canberra Non Civic: &lt; 4,500 sq m-Total Statutory Charges</v>
          </cell>
          <cell r="C800" t="str">
            <v>Canberra Non Civic</v>
          </cell>
          <cell r="D800" t="str">
            <v>&lt; 4,500 sq m</v>
          </cell>
          <cell r="E800" t="str">
            <v>Total Statutory Charges</v>
          </cell>
          <cell r="F800">
            <v>26.949696966082847</v>
          </cell>
          <cell r="G800">
            <v>34.821373131701947</v>
          </cell>
          <cell r="H800">
            <v>42.693049297321039</v>
          </cell>
        </row>
        <row r="801">
          <cell r="B801" t="str">
            <v>Canberra Non Civic: &lt; 4,500 sq m-Insurance Premiums</v>
          </cell>
          <cell r="C801" t="str">
            <v>Canberra Non Civic</v>
          </cell>
          <cell r="D801" t="str">
            <v>&lt; 4,500 sq m</v>
          </cell>
          <cell r="E801" t="str">
            <v>Insurance Premiums</v>
          </cell>
          <cell r="F801">
            <v>3.0479471343873517</v>
          </cell>
          <cell r="G801">
            <v>3.5472887450496309</v>
          </cell>
          <cell r="H801">
            <v>4.0466303557119101</v>
          </cell>
        </row>
        <row r="802">
          <cell r="B802" t="str">
            <v>Canberra Non Civic: &lt; 4,500 sq m-Air Conditioning/Ventilation</v>
          </cell>
          <cell r="C802" t="str">
            <v>Canberra Non Civic</v>
          </cell>
          <cell r="D802" t="str">
            <v>&lt; 4,500 sq m</v>
          </cell>
          <cell r="E802" t="str">
            <v>Air Conditioning/Ventilation</v>
          </cell>
          <cell r="F802">
            <v>5.8786293767997861</v>
          </cell>
          <cell r="G802">
            <v>8.554755971464413</v>
          </cell>
          <cell r="H802">
            <v>11.632106116562639</v>
          </cell>
        </row>
        <row r="803">
          <cell r="B803" t="str">
            <v>Canberra Non Civic: &lt; 4,500 sq m-Common Area Cleaning</v>
          </cell>
          <cell r="C803" t="str">
            <v>Canberra Non Civic</v>
          </cell>
          <cell r="D803" t="str">
            <v>&lt; 4,500 sq m</v>
          </cell>
          <cell r="E803" t="str">
            <v>Common Area Cleaning</v>
          </cell>
          <cell r="F803">
            <v>5.3717130162943914</v>
          </cell>
          <cell r="G803">
            <v>10.295718049186076</v>
          </cell>
          <cell r="H803">
            <v>11.947207084838766</v>
          </cell>
        </row>
        <row r="804">
          <cell r="B804" t="str">
            <v>Canberra Non Civic: &lt; 4,500 sq m-Building Supervision</v>
          </cell>
          <cell r="C804" t="str">
            <v>Canberra Non Civic</v>
          </cell>
          <cell r="D804" t="str">
            <v>&lt; 4,500 sq m</v>
          </cell>
          <cell r="E804" t="str">
            <v>Building Supervision</v>
          </cell>
          <cell r="F804">
            <v>4.6795200868320155</v>
          </cell>
          <cell r="G804">
            <v>5.3534586041648575</v>
          </cell>
          <cell r="H804">
            <v>6.0273971214976996</v>
          </cell>
        </row>
        <row r="805">
          <cell r="B805" t="str">
            <v>Canberra Non Civic: &lt; 4,500 sq m-Car Parking</v>
          </cell>
          <cell r="C805" t="str">
            <v>Canberra Non Civic</v>
          </cell>
          <cell r="D805" t="str">
            <v>&lt; 4,500 sq m</v>
          </cell>
          <cell r="E805" t="str">
            <v>Car Parking</v>
          </cell>
          <cell r="F805" t="str">
            <v>n.a.</v>
          </cell>
          <cell r="G805" t="str">
            <v>n.a.</v>
          </cell>
          <cell r="H805" t="str">
            <v>n.a.</v>
          </cell>
        </row>
        <row r="806">
          <cell r="B806" t="str">
            <v>Canberra Non Civic: &lt; 4,500 sq m-Electricity</v>
          </cell>
          <cell r="C806" t="str">
            <v>Canberra Non Civic</v>
          </cell>
          <cell r="D806" t="str">
            <v>&lt; 4,500 sq m</v>
          </cell>
          <cell r="E806" t="str">
            <v>Electricity</v>
          </cell>
          <cell r="F806">
            <v>10.65159567123168</v>
          </cell>
          <cell r="G806">
            <v>15.704874835309617</v>
          </cell>
          <cell r="H806">
            <v>21.137580054378994</v>
          </cell>
        </row>
        <row r="807">
          <cell r="B807" t="str">
            <v>Canberra Non Civic: &lt; 4,500 sq m-Fire Protection/Public Address</v>
          </cell>
          <cell r="C807" t="str">
            <v>Canberra Non Civic</v>
          </cell>
          <cell r="D807" t="str">
            <v>&lt; 4,500 sq m</v>
          </cell>
          <cell r="E807" t="str">
            <v>Fire Protection/Public Address</v>
          </cell>
          <cell r="F807">
            <v>2.5007019221602556</v>
          </cell>
          <cell r="G807">
            <v>3.4956124434475884</v>
          </cell>
          <cell r="H807">
            <v>4.5185914855072467</v>
          </cell>
        </row>
        <row r="808">
          <cell r="B808" t="str">
            <v>Canberra Non Civic: &lt; 4,500 sq m-Gas &amp; Oil</v>
          </cell>
          <cell r="C808" t="str">
            <v>Canberra Non Civic</v>
          </cell>
          <cell r="D808" t="str">
            <v>&lt; 4,500 sq m</v>
          </cell>
          <cell r="E808" t="str">
            <v>Gas &amp; Oil</v>
          </cell>
          <cell r="F808">
            <v>5.9995409458103879</v>
          </cell>
          <cell r="G808">
            <v>6.937710080800624</v>
          </cell>
          <cell r="H808">
            <v>7.875879215790861</v>
          </cell>
        </row>
        <row r="809">
          <cell r="B809" t="str">
            <v>Canberra Non Civic: &lt; 4,500 sq m-Lifts &amp; Escalators</v>
          </cell>
          <cell r="C809" t="str">
            <v>Canberra Non Civic</v>
          </cell>
          <cell r="D809" t="str">
            <v>&lt; 4,500 sq m</v>
          </cell>
          <cell r="E809" t="str">
            <v>Lifts &amp; Escalators</v>
          </cell>
          <cell r="F809">
            <v>2.6704261619672973</v>
          </cell>
          <cell r="G809">
            <v>3.8814457884935298</v>
          </cell>
          <cell r="H809">
            <v>5.0924654150197624</v>
          </cell>
        </row>
        <row r="810">
          <cell r="B810" t="str">
            <v>Canberra Non Civic: &lt; 4,500 sq m-Pest Control</v>
          </cell>
          <cell r="C810" t="str">
            <v>Canberra Non Civic</v>
          </cell>
          <cell r="D810" t="str">
            <v>&lt; 4,500 sq m</v>
          </cell>
          <cell r="E810" t="str">
            <v>Pest Control</v>
          </cell>
          <cell r="F810">
            <v>0.14786679536679537</v>
          </cell>
          <cell r="G810">
            <v>0.32167843450452149</v>
          </cell>
          <cell r="H810">
            <v>0.489373267566796</v>
          </cell>
        </row>
        <row r="811">
          <cell r="B811" t="str">
            <v>Canberra Non Civic: &lt; 4,500 sq m-Repairs &amp; Maintenance</v>
          </cell>
          <cell r="C811" t="str">
            <v>Canberra Non Civic</v>
          </cell>
          <cell r="D811" t="str">
            <v>&lt; 4,500 sq m</v>
          </cell>
          <cell r="E811" t="str">
            <v>Repairs &amp; Maintenance</v>
          </cell>
          <cell r="F811">
            <v>2.7178360035254592</v>
          </cell>
          <cell r="G811">
            <v>5.2306547619047619</v>
          </cell>
          <cell r="H811">
            <v>7.9126575537988577</v>
          </cell>
        </row>
        <row r="812">
          <cell r="B812" t="str">
            <v>Canberra Non Civic: &lt; 4,500 sq m-Emergency Generators</v>
          </cell>
          <cell r="C812" t="str">
            <v>Canberra Non Civic</v>
          </cell>
          <cell r="D812" t="str">
            <v>&lt; 4,500 sq m</v>
          </cell>
          <cell r="E812" t="str">
            <v>Emergency Generators</v>
          </cell>
          <cell r="F812" t="str">
            <v>n.a.</v>
          </cell>
          <cell r="G812" t="str">
            <v>n.a.</v>
          </cell>
          <cell r="H812" t="str">
            <v>n.a.</v>
          </cell>
        </row>
        <row r="813">
          <cell r="B813" t="str">
            <v>Canberra Non Civic: &lt; 4,500 sq m-Energy Management/Building Automation Systems</v>
          </cell>
          <cell r="C813" t="str">
            <v>Canberra Non Civic</v>
          </cell>
          <cell r="D813" t="str">
            <v>&lt; 4,500 sq m</v>
          </cell>
          <cell r="E813" t="str">
            <v>Energy Management/Building Automation Systems</v>
          </cell>
          <cell r="F813" t="str">
            <v>n.a.</v>
          </cell>
          <cell r="G813" t="str">
            <v>n.a.</v>
          </cell>
          <cell r="H813" t="str">
            <v>n.a.</v>
          </cell>
        </row>
        <row r="814">
          <cell r="B814" t="str">
            <v>Canberra Non Civic: &lt; 4,500 sq m-Security/Access Control</v>
          </cell>
          <cell r="C814" t="str">
            <v>Canberra Non Civic</v>
          </cell>
          <cell r="D814" t="str">
            <v>&lt; 4,500 sq m</v>
          </cell>
          <cell r="E814" t="str">
            <v>Security/Access Control</v>
          </cell>
          <cell r="F814">
            <v>0.11160714285714285</v>
          </cell>
          <cell r="G814">
            <v>0.90883603111863986</v>
          </cell>
          <cell r="H814">
            <v>1.7060649193801369</v>
          </cell>
        </row>
        <row r="815">
          <cell r="B815" t="str">
            <v>Canberra Non Civic: &lt; 4,500 sq m-Gardening/Landscaping</v>
          </cell>
          <cell r="C815" t="str">
            <v>Canberra Non Civic</v>
          </cell>
          <cell r="D815" t="str">
            <v>&lt; 4,500 sq m</v>
          </cell>
          <cell r="E815" t="str">
            <v>Gardening/Landscaping</v>
          </cell>
          <cell r="F815">
            <v>1.271777811731881</v>
          </cell>
          <cell r="G815">
            <v>1.3756418565232564</v>
          </cell>
          <cell r="H815">
            <v>1.4795059013146319</v>
          </cell>
        </row>
        <row r="816">
          <cell r="B816" t="str">
            <v>Canberra Non Civic: &lt; 4,500 sq m-Administration/Management Fee</v>
          </cell>
          <cell r="C816" t="str">
            <v>Canberra Non Civic</v>
          </cell>
          <cell r="D816" t="str">
            <v>&lt; 4,500 sq m</v>
          </cell>
          <cell r="E816" t="str">
            <v>Administration/Management Fee</v>
          </cell>
          <cell r="F816">
            <v>9.0868511198945967</v>
          </cell>
          <cell r="G816">
            <v>9.4550000000000001</v>
          </cell>
          <cell r="H816">
            <v>11.384725428357772</v>
          </cell>
        </row>
        <row r="817">
          <cell r="B817" t="str">
            <v>Canberra Non Civic: &lt; 4,500 sq m-Miscellaneous</v>
          </cell>
          <cell r="C817" t="str">
            <v>Canberra Non Civic</v>
          </cell>
          <cell r="D817" t="str">
            <v>&lt; 4,500 sq m</v>
          </cell>
          <cell r="E817" t="str">
            <v>Miscellaneous</v>
          </cell>
          <cell r="F817" t="str">
            <v>n.a.</v>
          </cell>
          <cell r="G817" t="str">
            <v>n.a.</v>
          </cell>
          <cell r="H817" t="str">
            <v>n.a.</v>
          </cell>
        </row>
        <row r="818">
          <cell r="B818" t="str">
            <v>Canberra Non Civic: &lt; 4,500 sq m-Total Operating Expenses</v>
          </cell>
          <cell r="C818" t="str">
            <v>Canberra Non Civic</v>
          </cell>
          <cell r="D818" t="str">
            <v>&lt; 4,500 sq m</v>
          </cell>
          <cell r="E818" t="str">
            <v>Total Operating Expenses</v>
          </cell>
          <cell r="F818">
            <v>66.899558438308276</v>
          </cell>
          <cell r="G818">
            <v>73.764442513196869</v>
          </cell>
          <cell r="H818">
            <v>80.629326588085462</v>
          </cell>
        </row>
        <row r="819">
          <cell r="B819" t="str">
            <v>Canberra Non Civic: &lt; 4,500 sq m-Total Expenses (Statutory + Operating)</v>
          </cell>
          <cell r="C819" t="str">
            <v>Canberra Non Civic</v>
          </cell>
          <cell r="D819" t="str">
            <v>&lt; 4,500 sq m</v>
          </cell>
          <cell r="E819" t="str">
            <v>Total Expenses (Statutory + Operating)</v>
          </cell>
          <cell r="F819">
            <v>79.076978705183507</v>
          </cell>
          <cell r="G819">
            <v>104.01376013904982</v>
          </cell>
          <cell r="H819">
            <v>128.95054157291614</v>
          </cell>
        </row>
        <row r="820">
          <cell r="B820" t="str">
            <v>Canberra Non Civic: &gt; 4,500 sq m-Rental Income</v>
          </cell>
          <cell r="C820" t="str">
            <v>Canberra Non Civic</v>
          </cell>
          <cell r="D820" t="str">
            <v>&gt; 4,500 sq m</v>
          </cell>
          <cell r="E820" t="str">
            <v>Rental Income</v>
          </cell>
          <cell r="F820">
            <v>355.67670979086796</v>
          </cell>
          <cell r="G820">
            <v>411.66205528238049</v>
          </cell>
          <cell r="H820">
            <v>467.64740077389303</v>
          </cell>
        </row>
        <row r="821">
          <cell r="B821" t="str">
            <v>Canberra Non Civic: &gt; 4,500 sq m-Car Park Income</v>
          </cell>
          <cell r="C821" t="str">
            <v>Canberra Non Civic</v>
          </cell>
          <cell r="D821" t="str">
            <v>&gt; 4,500 sq m</v>
          </cell>
          <cell r="E821" t="str">
            <v>Car Park Income</v>
          </cell>
          <cell r="F821">
            <v>7.6759017503683991</v>
          </cell>
          <cell r="G821">
            <v>21.163222312203715</v>
          </cell>
          <cell r="H821">
            <v>34.650542874039033</v>
          </cell>
        </row>
        <row r="822">
          <cell r="B822" t="str">
            <v>Canberra Non Civic: &gt; 4,500 sq m-Naming / Signage Income</v>
          </cell>
          <cell r="C822" t="str">
            <v>Canberra Non Civic</v>
          </cell>
          <cell r="D822" t="str">
            <v>&gt; 4,500 sq m</v>
          </cell>
          <cell r="E822" t="str">
            <v>Naming / Signage Income</v>
          </cell>
          <cell r="F822" t="str">
            <v>n.a.</v>
          </cell>
          <cell r="G822" t="str">
            <v>n.a.</v>
          </cell>
          <cell r="H822" t="str">
            <v>n.a.</v>
          </cell>
        </row>
        <row r="823">
          <cell r="B823" t="str">
            <v>Canberra Non Civic: &gt; 4,500 sq m-Tenancy Area Cleaning</v>
          </cell>
          <cell r="C823" t="str">
            <v>Canberra Non Civic</v>
          </cell>
          <cell r="D823" t="str">
            <v>&gt; 4,500 sq m</v>
          </cell>
          <cell r="E823" t="str">
            <v>Tenancy Area Cleaning</v>
          </cell>
          <cell r="F823">
            <v>7.3444786527696548</v>
          </cell>
          <cell r="G823">
            <v>18.470029915919977</v>
          </cell>
          <cell r="H823">
            <v>29.595581179070301</v>
          </cell>
        </row>
        <row r="824">
          <cell r="B824" t="str">
            <v>Canberra Non Civic: &gt; 4,500 sq m-Gross Income</v>
          </cell>
          <cell r="C824" t="str">
            <v>Canberra Non Civic</v>
          </cell>
          <cell r="D824" t="str">
            <v>&gt; 4,500 sq m</v>
          </cell>
          <cell r="E824" t="str">
            <v>Gross Income</v>
          </cell>
          <cell r="F824">
            <v>436.68364941735126</v>
          </cell>
          <cell r="G824">
            <v>480.95643100000001</v>
          </cell>
          <cell r="H824">
            <v>525.22921258264876</v>
          </cell>
        </row>
        <row r="825">
          <cell r="B825" t="str">
            <v>Canberra Non Civic: &gt; 4,500 sq m-Municipal/Council Rates</v>
          </cell>
          <cell r="C825" t="str">
            <v>Canberra Non Civic</v>
          </cell>
          <cell r="D825" t="str">
            <v>&gt; 4,500 sq m</v>
          </cell>
          <cell r="E825" t="str">
            <v>Municipal/Council Rates</v>
          </cell>
          <cell r="F825">
            <v>5.1744173302175636</v>
          </cell>
          <cell r="G825">
            <v>5.7613246599645178</v>
          </cell>
          <cell r="H825">
            <v>6.3686349752051132</v>
          </cell>
        </row>
        <row r="826">
          <cell r="B826" t="str">
            <v>Canberra Non Civic: &gt; 4,500 sq m-Water and Sewerage Rates</v>
          </cell>
          <cell r="C826" t="str">
            <v>Canberra Non Civic</v>
          </cell>
          <cell r="D826" t="str">
            <v>&gt; 4,500 sq m</v>
          </cell>
          <cell r="E826" t="str">
            <v>Water and Sewerage Rates</v>
          </cell>
          <cell r="F826">
            <v>5.4724690476190476</v>
          </cell>
          <cell r="G826">
            <v>6.3285629804849206</v>
          </cell>
          <cell r="H826">
            <v>7.6908750160798398</v>
          </cell>
        </row>
        <row r="827">
          <cell r="B827" t="str">
            <v>Canberra Non Civic: &gt; 4,500 sq m-Land Tax</v>
          </cell>
          <cell r="C827" t="str">
            <v>Canberra Non Civic</v>
          </cell>
          <cell r="D827" t="str">
            <v>&gt; 4,500 sq m</v>
          </cell>
          <cell r="E827" t="str">
            <v>Land Tax</v>
          </cell>
          <cell r="F827">
            <v>5.0174880639809469</v>
          </cell>
          <cell r="G827">
            <v>7.4799948972470878</v>
          </cell>
          <cell r="H827">
            <v>9.9425017305132286</v>
          </cell>
        </row>
        <row r="828">
          <cell r="B828" t="str">
            <v>Canberra Non Civic: &gt; 4,500 sq m-Other Statutory Charges</v>
          </cell>
          <cell r="C828" t="str">
            <v>Canberra Non Civic</v>
          </cell>
          <cell r="D828" t="str">
            <v>&gt; 4,500 sq m</v>
          </cell>
          <cell r="E828" t="str">
            <v>Other Statutory Charges</v>
          </cell>
          <cell r="F828">
            <v>1.6747377898257114</v>
          </cell>
          <cell r="G828">
            <v>2.023899277100794</v>
          </cell>
          <cell r="H828">
            <v>2.3730607643758765</v>
          </cell>
        </row>
        <row r="829">
          <cell r="B829" t="str">
            <v>Canberra Non Civic: &gt; 4,500 sq m-Total Statutory Charges</v>
          </cell>
          <cell r="C829" t="str">
            <v>Canberra Non Civic</v>
          </cell>
          <cell r="D829" t="str">
            <v>&gt; 4,500 sq m</v>
          </cell>
          <cell r="E829" t="str">
            <v>Total Statutory Charges</v>
          </cell>
          <cell r="F829">
            <v>14.511123275750101</v>
          </cell>
          <cell r="G829">
            <v>19.00961163787505</v>
          </cell>
          <cell r="H829">
            <v>23.508099999999999</v>
          </cell>
        </row>
        <row r="830">
          <cell r="B830" t="str">
            <v>Canberra Non Civic: &gt; 4,500 sq m-Insurance Premiums</v>
          </cell>
          <cell r="C830" t="str">
            <v>Canberra Non Civic</v>
          </cell>
          <cell r="D830" t="str">
            <v>&gt; 4,500 sq m</v>
          </cell>
          <cell r="E830" t="str">
            <v>Insurance Premiums</v>
          </cell>
          <cell r="F830">
            <v>2.3479833331537878</v>
          </cell>
          <cell r="G830">
            <v>2.7555683458253708</v>
          </cell>
          <cell r="H830">
            <v>3.878837402348227</v>
          </cell>
        </row>
        <row r="831">
          <cell r="B831" t="str">
            <v>Canberra Non Civic: &gt; 4,500 sq m-Air Conditioning/Ventilation</v>
          </cell>
          <cell r="C831" t="str">
            <v>Canberra Non Civic</v>
          </cell>
          <cell r="D831" t="str">
            <v>&gt; 4,500 sq m</v>
          </cell>
          <cell r="E831" t="str">
            <v>Air Conditioning/Ventilation</v>
          </cell>
          <cell r="F831">
            <v>3.7513932053351393</v>
          </cell>
          <cell r="G831">
            <v>5.7841476970749071</v>
          </cell>
          <cell r="H831">
            <v>7.4045368600745922</v>
          </cell>
        </row>
        <row r="832">
          <cell r="B832" t="str">
            <v>Canberra Non Civic: &gt; 4,500 sq m-Common Area Cleaning</v>
          </cell>
          <cell r="C832" t="str">
            <v>Canberra Non Civic</v>
          </cell>
          <cell r="D832" t="str">
            <v>&gt; 4,500 sq m</v>
          </cell>
          <cell r="E832" t="str">
            <v>Common Area Cleaning</v>
          </cell>
          <cell r="F832">
            <v>5.2960627848236328</v>
          </cell>
          <cell r="G832">
            <v>6.193596570983245</v>
          </cell>
          <cell r="H832">
            <v>7.0911303571428572</v>
          </cell>
        </row>
        <row r="833">
          <cell r="B833" t="str">
            <v>Canberra Non Civic: &gt; 4,500 sq m-Building Supervision</v>
          </cell>
          <cell r="C833" t="str">
            <v>Canberra Non Civic</v>
          </cell>
          <cell r="D833" t="str">
            <v>&gt; 4,500 sq m</v>
          </cell>
          <cell r="E833" t="str">
            <v>Building Supervision</v>
          </cell>
          <cell r="F833">
            <v>1.5942227078573559</v>
          </cell>
          <cell r="G833">
            <v>1.8640467575841915</v>
          </cell>
          <cell r="H833">
            <v>3.8858299214080665</v>
          </cell>
        </row>
        <row r="834">
          <cell r="B834" t="str">
            <v>Canberra Non Civic: &gt; 4,500 sq m-Car Parking</v>
          </cell>
          <cell r="C834" t="str">
            <v>Canberra Non Civic</v>
          </cell>
          <cell r="D834" t="str">
            <v>&gt; 4,500 sq m</v>
          </cell>
          <cell r="E834" t="str">
            <v>Car Parking</v>
          </cell>
          <cell r="F834" t="str">
            <v>n.a.</v>
          </cell>
          <cell r="G834" t="str">
            <v>n.a.</v>
          </cell>
          <cell r="H834" t="str">
            <v>n.a.</v>
          </cell>
        </row>
        <row r="835">
          <cell r="B835" t="str">
            <v>Canberra Non Civic: &gt; 4,500 sq m-Electricity</v>
          </cell>
          <cell r="C835" t="str">
            <v>Canberra Non Civic</v>
          </cell>
          <cell r="D835" t="str">
            <v>&gt; 4,500 sq m</v>
          </cell>
          <cell r="E835" t="str">
            <v>Electricity</v>
          </cell>
          <cell r="F835">
            <v>8.3520579627576605</v>
          </cell>
          <cell r="G835">
            <v>10.946487394504196</v>
          </cell>
          <cell r="H835">
            <v>13.540916826250729</v>
          </cell>
        </row>
        <row r="836">
          <cell r="B836" t="str">
            <v>Canberra Non Civic: &gt; 4,500 sq m-Fire Protection/Public Address</v>
          </cell>
          <cell r="C836" t="str">
            <v>Canberra Non Civic</v>
          </cell>
          <cell r="D836" t="str">
            <v>&gt; 4,500 sq m</v>
          </cell>
          <cell r="E836" t="str">
            <v>Fire Protection/Public Address</v>
          </cell>
          <cell r="F836">
            <v>1.4147602635706935</v>
          </cell>
          <cell r="G836">
            <v>2.0172747062617247</v>
          </cell>
          <cell r="H836">
            <v>2.6197891489527558</v>
          </cell>
        </row>
        <row r="837">
          <cell r="B837" t="str">
            <v>Canberra Non Civic: &gt; 4,500 sq m-Gas &amp; Oil</v>
          </cell>
          <cell r="C837" t="str">
            <v>Canberra Non Civic</v>
          </cell>
          <cell r="D837" t="str">
            <v>&gt; 4,500 sq m</v>
          </cell>
          <cell r="E837" t="str">
            <v>Gas &amp; Oil</v>
          </cell>
          <cell r="F837">
            <v>4.3766614776194839</v>
          </cell>
          <cell r="G837">
            <v>5.6746821652837536</v>
          </cell>
          <cell r="H837">
            <v>6.71123910923981</v>
          </cell>
        </row>
        <row r="838">
          <cell r="B838" t="str">
            <v>Canberra Non Civic: &gt; 4,500 sq m-Lifts &amp; Escalators</v>
          </cell>
          <cell r="C838" t="str">
            <v>Canberra Non Civic</v>
          </cell>
          <cell r="D838" t="str">
            <v>&gt; 4,500 sq m</v>
          </cell>
          <cell r="E838" t="str">
            <v>Lifts &amp; Escalators</v>
          </cell>
          <cell r="F838">
            <v>2.490607760635811</v>
          </cell>
          <cell r="G838">
            <v>3.0663312434897114</v>
          </cell>
          <cell r="H838">
            <v>3.3927272404561934</v>
          </cell>
        </row>
        <row r="839">
          <cell r="B839" t="str">
            <v>Canberra Non Civic: &gt; 4,500 sq m-Pest Control</v>
          </cell>
          <cell r="C839" t="str">
            <v>Canberra Non Civic</v>
          </cell>
          <cell r="D839" t="str">
            <v>&gt; 4,500 sq m</v>
          </cell>
          <cell r="E839" t="str">
            <v>Pest Control</v>
          </cell>
          <cell r="F839">
            <v>0.28878381618064797</v>
          </cell>
          <cell r="G839">
            <v>0.38068523342015625</v>
          </cell>
          <cell r="H839">
            <v>0.64953740985665798</v>
          </cell>
        </row>
        <row r="840">
          <cell r="B840" t="str">
            <v>Canberra Non Civic: &gt; 4,500 sq m-Repairs &amp; Maintenance</v>
          </cell>
          <cell r="C840" t="str">
            <v>Canberra Non Civic</v>
          </cell>
          <cell r="D840" t="str">
            <v>&gt; 4,500 sq m</v>
          </cell>
          <cell r="E840" t="str">
            <v>Repairs &amp; Maintenance</v>
          </cell>
          <cell r="F840">
            <v>4.6939221720653634</v>
          </cell>
          <cell r="G840">
            <v>7.042253521126761</v>
          </cell>
          <cell r="H840">
            <v>9.3905848701881585</v>
          </cell>
        </row>
        <row r="841">
          <cell r="B841" t="str">
            <v>Canberra Non Civic: &gt; 4,500 sq m-Emergency Generators</v>
          </cell>
          <cell r="C841" t="str">
            <v>Canberra Non Civic</v>
          </cell>
          <cell r="D841" t="str">
            <v>&gt; 4,500 sq m</v>
          </cell>
          <cell r="E841" t="str">
            <v>Emergency Generators</v>
          </cell>
          <cell r="F841" t="str">
            <v>n.a.</v>
          </cell>
          <cell r="G841" t="str">
            <v>n.a.</v>
          </cell>
          <cell r="H841" t="str">
            <v>n.a.</v>
          </cell>
        </row>
        <row r="842">
          <cell r="B842" t="str">
            <v>Canberra Non Civic: &gt; 4,500 sq m-Energy Management/Building Automation Systems</v>
          </cell>
          <cell r="C842" t="str">
            <v>Canberra Non Civic</v>
          </cell>
          <cell r="D842" t="str">
            <v>&gt; 4,500 sq m</v>
          </cell>
          <cell r="E842" t="str">
            <v>Energy Management/Building Automation Systems</v>
          </cell>
          <cell r="F842">
            <v>0.51440270189728821</v>
          </cell>
          <cell r="G842">
            <v>0.70205237350785077</v>
          </cell>
          <cell r="H842">
            <v>0.88970204511841344</v>
          </cell>
        </row>
        <row r="843">
          <cell r="B843" t="str">
            <v>Canberra Non Civic: &gt; 4,500 sq m-Security/Access Control</v>
          </cell>
          <cell r="C843" t="str">
            <v>Canberra Non Civic</v>
          </cell>
          <cell r="D843" t="str">
            <v>&gt; 4,500 sq m</v>
          </cell>
          <cell r="E843" t="str">
            <v>Security/Access Control</v>
          </cell>
          <cell r="F843">
            <v>0.22094544725376009</v>
          </cell>
          <cell r="G843">
            <v>0.47009763739156107</v>
          </cell>
          <cell r="H843">
            <v>0.71924982752936206</v>
          </cell>
        </row>
        <row r="844">
          <cell r="B844" t="str">
            <v>Canberra Non Civic: &gt; 4,500 sq m-Gardening/Landscaping</v>
          </cell>
          <cell r="C844" t="str">
            <v>Canberra Non Civic</v>
          </cell>
          <cell r="D844" t="str">
            <v>&gt; 4,500 sq m</v>
          </cell>
          <cell r="E844" t="str">
            <v>Gardening/Landscaping</v>
          </cell>
          <cell r="F844">
            <v>0.49452592439578602</v>
          </cell>
          <cell r="G844">
            <v>1.0053725434751872</v>
          </cell>
          <cell r="H844">
            <v>1.4460319522015845</v>
          </cell>
        </row>
        <row r="845">
          <cell r="B845" t="str">
            <v>Canberra Non Civic: &gt; 4,500 sq m-Administration/Management Fee</v>
          </cell>
          <cell r="C845" t="str">
            <v>Canberra Non Civic</v>
          </cell>
          <cell r="D845" t="str">
            <v>&gt; 4,500 sq m</v>
          </cell>
          <cell r="E845" t="str">
            <v>Administration/Management Fee</v>
          </cell>
          <cell r="F845">
            <v>3.1284831828181616</v>
          </cell>
          <cell r="G845">
            <v>6.3645219543141982</v>
          </cell>
          <cell r="H845">
            <v>7.9777881391856686</v>
          </cell>
        </row>
        <row r="846">
          <cell r="B846" t="str">
            <v>Canberra Non Civic: &gt; 4,500 sq m-Miscellaneous</v>
          </cell>
          <cell r="C846" t="str">
            <v>Canberra Non Civic</v>
          </cell>
          <cell r="D846" t="str">
            <v>&gt; 4,500 sq m</v>
          </cell>
          <cell r="E846" t="str">
            <v>Miscellaneous</v>
          </cell>
          <cell r="F846">
            <v>0.93446477865248945</v>
          </cell>
          <cell r="G846">
            <v>1.8246008279124779</v>
          </cell>
          <cell r="H846">
            <v>2.8775625618549414</v>
          </cell>
        </row>
        <row r="847">
          <cell r="B847" t="str">
            <v>Canberra Non Civic: &gt; 4,500 sq m-Total Operating Expenses</v>
          </cell>
          <cell r="C847" t="str">
            <v>Canberra Non Civic</v>
          </cell>
          <cell r="D847" t="str">
            <v>&gt; 4,500 sq m</v>
          </cell>
          <cell r="E847" t="str">
            <v>Total Operating Expenses</v>
          </cell>
          <cell r="F847">
            <v>51.797041178020024</v>
          </cell>
          <cell r="G847">
            <v>62.083789225185257</v>
          </cell>
          <cell r="H847">
            <v>72.370537272350489</v>
          </cell>
        </row>
        <row r="848">
          <cell r="B848" t="str">
            <v>Canberra Non Civic: &gt; 4,500 sq m-Total Expenses (Statutory + Operating)</v>
          </cell>
          <cell r="C848" t="str">
            <v>Canberra Non Civic</v>
          </cell>
          <cell r="D848" t="str">
            <v>&gt; 4,500 sq m</v>
          </cell>
          <cell r="E848" t="str">
            <v>Total Expenses (Statutory + Operating)</v>
          </cell>
          <cell r="F848">
            <v>68.950509463190429</v>
          </cell>
          <cell r="G848">
            <v>83.75995246682092</v>
          </cell>
          <cell r="H848">
            <v>98.569395470451425</v>
          </cell>
        </row>
        <row r="849">
          <cell r="B849" t="str">
            <v>Canberra Non Civic: Grade A-Rental Income</v>
          </cell>
          <cell r="C849" t="str">
            <v>Canberra Non Civic</v>
          </cell>
          <cell r="D849" t="str">
            <v>Grade A</v>
          </cell>
          <cell r="E849" t="str">
            <v>Rental Income</v>
          </cell>
          <cell r="F849">
            <v>446.46319446420222</v>
          </cell>
          <cell r="G849">
            <v>457.05529761904762</v>
          </cell>
          <cell r="H849">
            <v>467.64740077389303</v>
          </cell>
        </row>
        <row r="850">
          <cell r="B850" t="str">
            <v>Canberra Non Civic: Grade A-Car Park Income</v>
          </cell>
          <cell r="C850" t="str">
            <v>Canberra Non Civic</v>
          </cell>
          <cell r="D850" t="str">
            <v>Grade A</v>
          </cell>
          <cell r="E850" t="str">
            <v>Car Park Income</v>
          </cell>
          <cell r="F850">
            <v>17.631422756991981</v>
          </cell>
          <cell r="G850">
            <v>28.045075711526252</v>
          </cell>
          <cell r="H850">
            <v>38.458728666060523</v>
          </cell>
        </row>
        <row r="851">
          <cell r="B851" t="str">
            <v>Canberra Non Civic: Grade A-Naming / Signage Income</v>
          </cell>
          <cell r="C851" t="str">
            <v>Canberra Non Civic</v>
          </cell>
          <cell r="D851" t="str">
            <v>Grade A</v>
          </cell>
          <cell r="E851" t="str">
            <v>Naming / Signage Income</v>
          </cell>
          <cell r="F851" t="str">
            <v>n.a.</v>
          </cell>
          <cell r="G851" t="str">
            <v>n.a.</v>
          </cell>
          <cell r="H851" t="str">
            <v>n.a.</v>
          </cell>
        </row>
        <row r="852">
          <cell r="B852" t="str">
            <v>Canberra Non Civic: Grade A-Tenancy Area Cleaning</v>
          </cell>
          <cell r="C852" t="str">
            <v>Canberra Non Civic</v>
          </cell>
          <cell r="D852" t="str">
            <v>Grade A</v>
          </cell>
          <cell r="E852" t="str">
            <v>Tenancy Area Cleaning</v>
          </cell>
          <cell r="F852" t="str">
            <v>n.a.</v>
          </cell>
          <cell r="G852" t="str">
            <v>n.a.</v>
          </cell>
          <cell r="H852" t="str">
            <v>n.a.</v>
          </cell>
        </row>
        <row r="853">
          <cell r="B853" t="str">
            <v>Canberra Non Civic: Grade A-Gross Income</v>
          </cell>
          <cell r="C853" t="str">
            <v>Canberra Non Civic</v>
          </cell>
          <cell r="D853" t="str">
            <v>Grade A</v>
          </cell>
          <cell r="E853" t="str">
            <v>Gross Income</v>
          </cell>
          <cell r="F853">
            <v>442.11389659201257</v>
          </cell>
          <cell r="G853">
            <v>498.8929528867385</v>
          </cell>
          <cell r="H853">
            <v>555.67200918146443</v>
          </cell>
        </row>
        <row r="854">
          <cell r="B854" t="str">
            <v>Canberra Non Civic: Grade A-Municipal/Council Rates</v>
          </cell>
          <cell r="C854" t="str">
            <v>Canberra Non Civic</v>
          </cell>
          <cell r="D854" t="str">
            <v>Grade A</v>
          </cell>
          <cell r="E854" t="str">
            <v>Municipal/Council Rates</v>
          </cell>
          <cell r="F854">
            <v>4.54688920639044</v>
          </cell>
          <cell r="G854">
            <v>5.9112303724259885</v>
          </cell>
          <cell r="H854">
            <v>7.2755715384615378</v>
          </cell>
        </row>
        <row r="855">
          <cell r="B855" t="str">
            <v>Canberra Non Civic: Grade A-Water and Sewerage Rates</v>
          </cell>
          <cell r="C855" t="str">
            <v>Canberra Non Civic</v>
          </cell>
          <cell r="D855" t="str">
            <v>Grade A</v>
          </cell>
          <cell r="E855" t="str">
            <v>Water and Sewerage Rates</v>
          </cell>
          <cell r="F855">
            <v>2.4455488847361933</v>
          </cell>
          <cell r="G855">
            <v>5.4657</v>
          </cell>
          <cell r="H855">
            <v>7.0037000000000003</v>
          </cell>
        </row>
        <row r="856">
          <cell r="B856" t="str">
            <v>Canberra Non Civic: Grade A-Land Tax</v>
          </cell>
          <cell r="C856" t="str">
            <v>Canberra Non Civic</v>
          </cell>
          <cell r="D856" t="str">
            <v>Grade A</v>
          </cell>
          <cell r="E856" t="str">
            <v>Land Tax</v>
          </cell>
          <cell r="F856">
            <v>6.3426581374204449</v>
          </cell>
          <cell r="G856">
            <v>7.1916303157081209</v>
          </cell>
          <cell r="H856">
            <v>7.7978764596465009</v>
          </cell>
        </row>
        <row r="857">
          <cell r="B857" t="str">
            <v>Canberra Non Civic: Grade A-Other Statutory Charges</v>
          </cell>
          <cell r="C857" t="str">
            <v>Canberra Non Civic</v>
          </cell>
          <cell r="D857" t="str">
            <v>Grade A</v>
          </cell>
          <cell r="E857" t="str">
            <v>Other Statutory Charges</v>
          </cell>
          <cell r="F857">
            <v>1.5249660074833515</v>
          </cell>
          <cell r="G857">
            <v>2.1964581953249982</v>
          </cell>
          <cell r="H857">
            <v>2.8679503831666446</v>
          </cell>
        </row>
        <row r="858">
          <cell r="B858" t="str">
            <v>Canberra Non Civic: Grade A-Total Statutory Charges</v>
          </cell>
          <cell r="C858" t="str">
            <v>Canberra Non Civic</v>
          </cell>
          <cell r="D858" t="str">
            <v>Grade A</v>
          </cell>
          <cell r="E858" t="str">
            <v>Total Statutory Charges</v>
          </cell>
          <cell r="F858">
            <v>16.197284347268337</v>
          </cell>
          <cell r="G858">
            <v>20.643065482338361</v>
          </cell>
          <cell r="H858">
            <v>25.050183039471047</v>
          </cell>
        </row>
        <row r="859">
          <cell r="B859" t="str">
            <v>Canberra Non Civic: Grade A-Insurance Premiums</v>
          </cell>
          <cell r="C859" t="str">
            <v>Canberra Non Civic</v>
          </cell>
          <cell r="D859" t="str">
            <v>Grade A</v>
          </cell>
          <cell r="E859" t="str">
            <v>Insurance Premiums</v>
          </cell>
          <cell r="F859">
            <v>1.3062</v>
          </cell>
          <cell r="G859">
            <v>2.2444527426740826</v>
          </cell>
          <cell r="H859">
            <v>3.3088147588565069</v>
          </cell>
        </row>
        <row r="860">
          <cell r="B860" t="str">
            <v>Canberra Non Civic: Grade A-Air Conditioning/Ventilation</v>
          </cell>
          <cell r="C860" t="str">
            <v>Canberra Non Civic</v>
          </cell>
          <cell r="D860" t="str">
            <v>Grade A</v>
          </cell>
          <cell r="E860" t="str">
            <v>Air Conditioning/Ventilation</v>
          </cell>
          <cell r="F860">
            <v>2.5304043933862235</v>
          </cell>
          <cell r="G860">
            <v>3.8012221230969589</v>
          </cell>
          <cell r="H860">
            <v>5.0720398528076949</v>
          </cell>
        </row>
        <row r="861">
          <cell r="B861" t="str">
            <v>Canberra Non Civic: Grade A-Common Area Cleaning</v>
          </cell>
          <cell r="C861" t="str">
            <v>Canberra Non Civic</v>
          </cell>
          <cell r="D861" t="str">
            <v>Grade A</v>
          </cell>
          <cell r="E861" t="str">
            <v>Common Area Cleaning</v>
          </cell>
          <cell r="F861">
            <v>4.9515824276807763</v>
          </cell>
          <cell r="G861">
            <v>6.193596570983245</v>
          </cell>
          <cell r="H861">
            <v>7.4356107142857137</v>
          </cell>
        </row>
        <row r="862">
          <cell r="B862" t="str">
            <v>Canberra Non Civic: Grade A-Building Supervision</v>
          </cell>
          <cell r="C862" t="str">
            <v>Canberra Non Civic</v>
          </cell>
          <cell r="D862" t="str">
            <v>Grade A</v>
          </cell>
          <cell r="E862" t="str">
            <v>Building Supervision</v>
          </cell>
          <cell r="F862">
            <v>2.1059956985607386</v>
          </cell>
          <cell r="G862">
            <v>2.3479446395372858</v>
          </cell>
          <cell r="H862">
            <v>2.7956501415894239</v>
          </cell>
        </row>
        <row r="863">
          <cell r="B863" t="str">
            <v>Canberra Non Civic: Grade A-Car Parking</v>
          </cell>
          <cell r="C863" t="str">
            <v>Canberra Non Civic</v>
          </cell>
          <cell r="D863" t="str">
            <v>Grade A</v>
          </cell>
          <cell r="E863" t="str">
            <v>Car Parking</v>
          </cell>
          <cell r="F863" t="str">
            <v>n.a.</v>
          </cell>
          <cell r="G863" t="str">
            <v>n.a.</v>
          </cell>
          <cell r="H863" t="str">
            <v>n.a.</v>
          </cell>
        </row>
        <row r="864">
          <cell r="B864" t="str">
            <v>Canberra Non Civic: Grade A-Electricity</v>
          </cell>
          <cell r="C864" t="str">
            <v>Canberra Non Civic</v>
          </cell>
          <cell r="D864" t="str">
            <v>Grade A</v>
          </cell>
          <cell r="E864" t="str">
            <v>Electricity</v>
          </cell>
          <cell r="F864">
            <v>10.120817471448607</v>
          </cell>
          <cell r="G864">
            <v>11.12683465385115</v>
          </cell>
          <cell r="H864">
            <v>11.749436047061366</v>
          </cell>
        </row>
        <row r="865">
          <cell r="B865" t="str">
            <v>Canberra Non Civic: Grade A-Fire Protection/Public Address</v>
          </cell>
          <cell r="C865" t="str">
            <v>Canberra Non Civic</v>
          </cell>
          <cell r="D865" t="str">
            <v>Grade A</v>
          </cell>
          <cell r="E865" t="str">
            <v>Fire Protection/Public Address</v>
          </cell>
          <cell r="F865">
            <v>1.3396760055931898</v>
          </cell>
          <cell r="G865">
            <v>1.6750178932661066</v>
          </cell>
          <cell r="H865">
            <v>2.0103597809390235</v>
          </cell>
        </row>
        <row r="866">
          <cell r="B866" t="str">
            <v>Canberra Non Civic: Grade A-Gas &amp; Oil</v>
          </cell>
          <cell r="C866" t="str">
            <v>Canberra Non Civic</v>
          </cell>
          <cell r="D866" t="str">
            <v>Grade A</v>
          </cell>
          <cell r="E866" t="str">
            <v>Gas &amp; Oil</v>
          </cell>
          <cell r="F866">
            <v>1.9822660636507305</v>
          </cell>
          <cell r="G866">
            <v>3.7142342999090792</v>
          </cell>
          <cell r="H866">
            <v>4.3766614776194839</v>
          </cell>
        </row>
        <row r="867">
          <cell r="B867" t="str">
            <v>Canberra Non Civic: Grade A-Lifts &amp; Escalators</v>
          </cell>
          <cell r="C867" t="str">
            <v>Canberra Non Civic</v>
          </cell>
          <cell r="D867" t="str">
            <v>Grade A</v>
          </cell>
          <cell r="E867" t="str">
            <v>Lifts &amp; Escalators</v>
          </cell>
          <cell r="F867">
            <v>1.640825</v>
          </cell>
          <cell r="G867">
            <v>2.0878982254950964</v>
          </cell>
          <cell r="H867">
            <v>2.6817801661118588</v>
          </cell>
        </row>
        <row r="868">
          <cell r="B868" t="str">
            <v>Canberra Non Civic: Grade A-Pest Control</v>
          </cell>
          <cell r="C868" t="str">
            <v>Canberra Non Civic</v>
          </cell>
          <cell r="D868" t="str">
            <v>Grade A</v>
          </cell>
          <cell r="E868" t="str">
            <v>Pest Control</v>
          </cell>
          <cell r="F868">
            <v>0.12201968782827984</v>
          </cell>
          <cell r="G868">
            <v>0.2235</v>
          </cell>
          <cell r="H868">
            <v>0.33739493069600873</v>
          </cell>
        </row>
        <row r="869">
          <cell r="B869" t="str">
            <v>Canberra Non Civic: Grade A-Repairs &amp; Maintenance</v>
          </cell>
          <cell r="C869" t="str">
            <v>Canberra Non Civic</v>
          </cell>
          <cell r="D869" t="str">
            <v>Grade A</v>
          </cell>
          <cell r="E869" t="str">
            <v>Repairs &amp; Maintenance</v>
          </cell>
          <cell r="F869">
            <v>5.028105402802618</v>
          </cell>
          <cell r="G869">
            <v>6.4385527014013091</v>
          </cell>
          <cell r="H869">
            <v>7.8490000000000002</v>
          </cell>
        </row>
        <row r="870">
          <cell r="B870" t="str">
            <v>Canberra Non Civic: Grade A-Emergency Generators</v>
          </cell>
          <cell r="C870" t="str">
            <v>Canberra Non Civic</v>
          </cell>
          <cell r="D870" t="str">
            <v>Grade A</v>
          </cell>
          <cell r="E870" t="str">
            <v>Emergency Generators</v>
          </cell>
          <cell r="F870" t="str">
            <v>n.a.</v>
          </cell>
          <cell r="G870" t="str">
            <v>n.a.</v>
          </cell>
          <cell r="H870" t="str">
            <v>n.a.</v>
          </cell>
        </row>
        <row r="871">
          <cell r="B871" t="str">
            <v>Canberra Non Civic: Grade A-Energy Management/Building Automation Systems</v>
          </cell>
          <cell r="C871" t="str">
            <v>Canberra Non Civic</v>
          </cell>
          <cell r="D871" t="str">
            <v>Grade A</v>
          </cell>
          <cell r="E871" t="str">
            <v>Energy Management/Building Automation Systems</v>
          </cell>
          <cell r="F871">
            <v>0.44558099244388039</v>
          </cell>
          <cell r="G871">
            <v>0.85664195551993583</v>
          </cell>
          <cell r="H871">
            <v>1.3156670320741131</v>
          </cell>
        </row>
        <row r="872">
          <cell r="B872" t="str">
            <v>Canberra Non Civic: Grade A-Security/Access Control</v>
          </cell>
          <cell r="C872" t="str">
            <v>Canberra Non Civic</v>
          </cell>
          <cell r="D872" t="str">
            <v>Grade A</v>
          </cell>
          <cell r="E872" t="str">
            <v>Security/Access Control</v>
          </cell>
          <cell r="F872">
            <v>0.11761557731618469</v>
          </cell>
          <cell r="G872">
            <v>0.3362830173702126</v>
          </cell>
          <cell r="H872">
            <v>0.55495045742424054</v>
          </cell>
        </row>
        <row r="873">
          <cell r="B873" t="str">
            <v>Canberra Non Civic: Grade A-Gardening/Landscaping</v>
          </cell>
          <cell r="C873" t="str">
            <v>Canberra Non Civic</v>
          </cell>
          <cell r="D873" t="str">
            <v>Grade A</v>
          </cell>
          <cell r="E873" t="str">
            <v>Gardening/Landscaping</v>
          </cell>
          <cell r="F873">
            <v>0.67539274087882095</v>
          </cell>
          <cell r="G873">
            <v>1.1567499999999999</v>
          </cell>
          <cell r="H873">
            <v>1.6381072591211789</v>
          </cell>
        </row>
        <row r="874">
          <cell r="B874" t="str">
            <v>Canberra Non Civic: Grade A-Administration/Management Fee</v>
          </cell>
          <cell r="C874" t="str">
            <v>Canberra Non Civic</v>
          </cell>
          <cell r="D874" t="str">
            <v>Grade A</v>
          </cell>
          <cell r="E874" t="str">
            <v>Administration/Management Fee</v>
          </cell>
          <cell r="F874">
            <v>5.0227180874571253</v>
          </cell>
          <cell r="G874">
            <v>6.1695434757061225</v>
          </cell>
          <cell r="H874">
            <v>7.3163688639551197</v>
          </cell>
        </row>
        <row r="875">
          <cell r="B875" t="str">
            <v>Canberra Non Civic: Grade A-Miscellaneous</v>
          </cell>
          <cell r="C875" t="str">
            <v>Canberra Non Civic</v>
          </cell>
          <cell r="D875" t="str">
            <v>Grade A</v>
          </cell>
          <cell r="E875" t="str">
            <v>Miscellaneous</v>
          </cell>
          <cell r="F875">
            <v>0.2485785853445191</v>
          </cell>
          <cell r="G875">
            <v>1.5095785853445189</v>
          </cell>
          <cell r="H875">
            <v>2.7705785853445186</v>
          </cell>
        </row>
        <row r="876">
          <cell r="B876" t="str">
            <v>Canberra Non Civic: Grade A-Total Operating Expenses</v>
          </cell>
          <cell r="C876" t="str">
            <v>Canberra Non Civic</v>
          </cell>
          <cell r="D876" t="str">
            <v>Grade A</v>
          </cell>
          <cell r="E876" t="str">
            <v>Total Operating Expenses</v>
          </cell>
          <cell r="F876">
            <v>43.644866128956522</v>
          </cell>
          <cell r="G876">
            <v>57.125925770166013</v>
          </cell>
          <cell r="H876">
            <v>70.606985411375504</v>
          </cell>
        </row>
        <row r="877">
          <cell r="B877" t="str">
            <v>Canberra Non Civic: Grade A-Total Expenses (Statutory + Operating)</v>
          </cell>
          <cell r="C877" t="str">
            <v>Canberra Non Civic</v>
          </cell>
          <cell r="D877" t="str">
            <v>Grade A</v>
          </cell>
          <cell r="E877" t="str">
            <v>Total Expenses (Statutory + Operating)</v>
          </cell>
          <cell r="F877">
            <v>68.426301240420827</v>
          </cell>
          <cell r="G877">
            <v>77.725618755962216</v>
          </cell>
          <cell r="H877">
            <v>87.024936271503606</v>
          </cell>
        </row>
        <row r="878">
          <cell r="B878" t="str">
            <v>Canberra Non Civic: Grades B &amp; C-Rental Income</v>
          </cell>
          <cell r="C878" t="str">
            <v>Canberra Non Civic</v>
          </cell>
          <cell r="D878" t="str">
            <v>Grades B &amp; C</v>
          </cell>
          <cell r="E878" t="str">
            <v>Rental Income</v>
          </cell>
          <cell r="F878">
            <v>270.87687389770724</v>
          </cell>
          <cell r="G878">
            <v>372.25200000000001</v>
          </cell>
          <cell r="H878">
            <v>473.62712610229278</v>
          </cell>
        </row>
        <row r="879">
          <cell r="B879" t="str">
            <v>Canberra Non Civic: Grades B &amp; C-Car Park Income</v>
          </cell>
          <cell r="C879" t="str">
            <v>Canberra Non Civic</v>
          </cell>
          <cell r="D879" t="str">
            <v>Grades B &amp; C</v>
          </cell>
          <cell r="E879" t="str">
            <v>Car Park Income</v>
          </cell>
          <cell r="F879">
            <v>9.3994171454605482</v>
          </cell>
          <cell r="G879">
            <v>17.571015107074889</v>
          </cell>
          <cell r="H879">
            <v>25.742613068689231</v>
          </cell>
        </row>
        <row r="880">
          <cell r="B880" t="str">
            <v>Canberra Non Civic: Grades B &amp; C-Naming / Signage Income</v>
          </cell>
          <cell r="C880" t="str">
            <v>Canberra Non Civic</v>
          </cell>
          <cell r="D880" t="str">
            <v>Grades B &amp; C</v>
          </cell>
          <cell r="E880" t="str">
            <v>Naming / Signage Income</v>
          </cell>
          <cell r="F880" t="str">
            <v>n.a.</v>
          </cell>
          <cell r="G880" t="str">
            <v>n.a.</v>
          </cell>
          <cell r="H880" t="str">
            <v>n.a.</v>
          </cell>
        </row>
        <row r="881">
          <cell r="B881" t="str">
            <v>Canberra Non Civic: Grades B &amp; C-Tenancy Area Cleaning</v>
          </cell>
          <cell r="C881" t="str">
            <v>Canberra Non Civic</v>
          </cell>
          <cell r="D881" t="str">
            <v>Grades B &amp; C</v>
          </cell>
          <cell r="E881" t="str">
            <v>Tenancy Area Cleaning</v>
          </cell>
          <cell r="F881">
            <v>7.3444786527696548</v>
          </cell>
          <cell r="G881">
            <v>12.074233079032146</v>
          </cell>
          <cell r="H881">
            <v>16.803987505294636</v>
          </cell>
        </row>
        <row r="882">
          <cell r="B882" t="str">
            <v>Canberra Non Civic: Grades B &amp; C-Gross Income</v>
          </cell>
          <cell r="C882" t="str">
            <v>Canberra Non Civic</v>
          </cell>
          <cell r="D882" t="str">
            <v>Grades B &amp; C</v>
          </cell>
          <cell r="E882" t="str">
            <v>Gross Income</v>
          </cell>
          <cell r="F882">
            <v>319.6390524462621</v>
          </cell>
          <cell r="G882">
            <v>415.26182</v>
          </cell>
          <cell r="H882">
            <v>510.8845875537379</v>
          </cell>
        </row>
        <row r="883">
          <cell r="B883" t="str">
            <v>Canberra Non Civic: Grades B &amp; C-Municipal/Council Rates</v>
          </cell>
          <cell r="C883" t="str">
            <v>Canberra Non Civic</v>
          </cell>
          <cell r="D883" t="str">
            <v>Grades B &amp; C</v>
          </cell>
          <cell r="E883" t="str">
            <v>Municipal/Council Rates</v>
          </cell>
          <cell r="F883">
            <v>4.5875100004706102</v>
          </cell>
          <cell r="G883">
            <v>5.7613246599645178</v>
          </cell>
          <cell r="H883">
            <v>6.9276344797178124</v>
          </cell>
        </row>
        <row r="884">
          <cell r="B884" t="str">
            <v>Canberra Non Civic: Grades B &amp; C-Water and Sewerage Rates</v>
          </cell>
          <cell r="C884" t="str">
            <v>Canberra Non Civic</v>
          </cell>
          <cell r="D884" t="str">
            <v>Grades B &amp; C</v>
          </cell>
          <cell r="E884" t="str">
            <v>Water and Sewerage Rates</v>
          </cell>
          <cell r="F884">
            <v>6.190646751127864</v>
          </cell>
          <cell r="G884">
            <v>7.2435156098785223</v>
          </cell>
          <cell r="H884">
            <v>8.9929865825968847</v>
          </cell>
        </row>
        <row r="885">
          <cell r="B885" t="str">
            <v>Canberra Non Civic: Grades B &amp; C-Land Tax</v>
          </cell>
          <cell r="C885" t="str">
            <v>Canberra Non Civic</v>
          </cell>
          <cell r="D885" t="str">
            <v>Grades B &amp; C</v>
          </cell>
          <cell r="E885" t="str">
            <v>Land Tax</v>
          </cell>
          <cell r="F885">
            <v>6.4943975183314704</v>
          </cell>
          <cell r="G885">
            <v>7.1688557783210642</v>
          </cell>
          <cell r="H885">
            <v>8.3254931208892913</v>
          </cell>
        </row>
        <row r="886">
          <cell r="B886" t="str">
            <v>Canberra Non Civic: Grades B &amp; C-Other Statutory Charges</v>
          </cell>
          <cell r="C886" t="str">
            <v>Canberra Non Civic</v>
          </cell>
          <cell r="D886" t="str">
            <v>Grades B &amp; C</v>
          </cell>
          <cell r="E886" t="str">
            <v>Other Statutory Charges</v>
          </cell>
          <cell r="F886" t="str">
            <v>n.a.</v>
          </cell>
          <cell r="G886" t="str">
            <v>n.a.</v>
          </cell>
          <cell r="H886" t="str">
            <v>n.a.</v>
          </cell>
        </row>
        <row r="887">
          <cell r="B887" t="str">
            <v>Canberra Non Civic: Grades B &amp; C-Total Statutory Charges</v>
          </cell>
          <cell r="C887" t="str">
            <v>Canberra Non Civic</v>
          </cell>
          <cell r="D887" t="str">
            <v>Grades B &amp; C</v>
          </cell>
          <cell r="E887" t="str">
            <v>Total Statutory Charges</v>
          </cell>
          <cell r="F887">
            <v>15.615709083488241</v>
          </cell>
          <cell r="G887">
            <v>19.042238481023134</v>
          </cell>
          <cell r="H887">
            <v>22.468767878558026</v>
          </cell>
        </row>
        <row r="888">
          <cell r="B888" t="str">
            <v>Canberra Non Civic: Grades B &amp; C-Insurance Premiums</v>
          </cell>
          <cell r="C888" t="str">
            <v>Canberra Non Civic</v>
          </cell>
          <cell r="D888" t="str">
            <v>Grades B &amp; C</v>
          </cell>
          <cell r="E888" t="str">
            <v>Insurance Premiums</v>
          </cell>
          <cell r="F888">
            <v>2.5371595667780049</v>
          </cell>
          <cell r="G888">
            <v>3.0143931096240171</v>
          </cell>
          <cell r="H888">
            <v>3.6678529303426641</v>
          </cell>
        </row>
        <row r="889">
          <cell r="B889" t="str">
            <v>Canberra Non Civic: Grades B &amp; C-Air Conditioning/Ventilation</v>
          </cell>
          <cell r="C889" t="str">
            <v>Canberra Non Civic</v>
          </cell>
          <cell r="D889" t="str">
            <v>Grades B &amp; C</v>
          </cell>
          <cell r="E889" t="str">
            <v>Air Conditioning/Ventilation</v>
          </cell>
          <cell r="F889">
            <v>5.0750902390597439</v>
          </cell>
          <cell r="G889">
            <v>7.9014018592792414</v>
          </cell>
          <cell r="H889">
            <v>10.727713479498739</v>
          </cell>
        </row>
        <row r="890">
          <cell r="B890" t="str">
            <v>Canberra Non Civic: Grades B &amp; C-Common Area Cleaning</v>
          </cell>
          <cell r="C890" t="str">
            <v>Canberra Non Civic</v>
          </cell>
          <cell r="D890" t="str">
            <v>Grades B &amp; C</v>
          </cell>
          <cell r="E890" t="str">
            <v>Common Area Cleaning</v>
          </cell>
          <cell r="F890">
            <v>4.1377552929437806</v>
          </cell>
          <cell r="G890">
            <v>6.5251873165174459</v>
          </cell>
          <cell r="H890">
            <v>8.912619340091112</v>
          </cell>
        </row>
        <row r="891">
          <cell r="B891" t="str">
            <v>Canberra Non Civic: Grades B &amp; C-Building Supervision</v>
          </cell>
          <cell r="C891" t="str">
            <v>Canberra Non Civic</v>
          </cell>
          <cell r="D891" t="str">
            <v>Grades B &amp; C</v>
          </cell>
          <cell r="E891" t="str">
            <v>Building Supervision</v>
          </cell>
          <cell r="F891">
            <v>1.4045166758063712</v>
          </cell>
          <cell r="G891">
            <v>2.9349748937813822</v>
          </cell>
          <cell r="H891">
            <v>4.6766574224268744</v>
          </cell>
        </row>
        <row r="892">
          <cell r="B892" t="str">
            <v>Canberra Non Civic: Grades B &amp; C-Car Parking</v>
          </cell>
          <cell r="C892" t="str">
            <v>Canberra Non Civic</v>
          </cell>
          <cell r="D892" t="str">
            <v>Grades B &amp; C</v>
          </cell>
          <cell r="E892" t="str">
            <v>Car Parking</v>
          </cell>
          <cell r="F892" t="str">
            <v>n.a.</v>
          </cell>
          <cell r="G892" t="str">
            <v>n.a.</v>
          </cell>
          <cell r="H892" t="str">
            <v>n.a.</v>
          </cell>
        </row>
        <row r="893">
          <cell r="B893" t="str">
            <v>Canberra Non Civic: Grades B &amp; C-Electricity</v>
          </cell>
          <cell r="C893" t="str">
            <v>Canberra Non Civic</v>
          </cell>
          <cell r="D893" t="str">
            <v>Grades B &amp; C</v>
          </cell>
          <cell r="E893" t="str">
            <v>Electricity</v>
          </cell>
          <cell r="F893">
            <v>15.02432899572862</v>
          </cell>
          <cell r="G893">
            <v>19.275380668844093</v>
          </cell>
          <cell r="H893">
            <v>23.52643234195957</v>
          </cell>
        </row>
        <row r="894">
          <cell r="B894" t="str">
            <v>Canberra Non Civic: Grades B &amp; C-Fire Protection/Public Address</v>
          </cell>
          <cell r="C894" t="str">
            <v>Canberra Non Civic</v>
          </cell>
          <cell r="D894" t="str">
            <v>Grades B &amp; C</v>
          </cell>
          <cell r="E894" t="str">
            <v>Fire Protection/Public Address</v>
          </cell>
          <cell r="F894">
            <v>2.3076698190712062</v>
          </cell>
          <cell r="G894">
            <v>2.6035800139068246</v>
          </cell>
          <cell r="H894">
            <v>3.938135212189414</v>
          </cell>
        </row>
        <row r="895">
          <cell r="B895" t="str">
            <v>Canberra Non Civic: Grades B &amp; C-Gas &amp; Oil</v>
          </cell>
          <cell r="C895" t="str">
            <v>Canberra Non Civic</v>
          </cell>
          <cell r="D895" t="str">
            <v>Grades B &amp; C</v>
          </cell>
          <cell r="E895" t="str">
            <v>Gas &amp; Oil</v>
          </cell>
          <cell r="F895">
            <v>3.8358625323148372</v>
          </cell>
          <cell r="G895">
            <v>5.6671045465806991</v>
          </cell>
          <cell r="H895">
            <v>7.49834656084656</v>
          </cell>
        </row>
        <row r="896">
          <cell r="B896" t="str">
            <v>Canberra Non Civic: Grades B &amp; C-Lifts &amp; Escalators</v>
          </cell>
          <cell r="C896" t="str">
            <v>Canberra Non Civic</v>
          </cell>
          <cell r="D896" t="str">
            <v>Grades B &amp; C</v>
          </cell>
          <cell r="E896" t="str">
            <v>Lifts &amp; Escalators</v>
          </cell>
          <cell r="F896">
            <v>2.6704261619672973</v>
          </cell>
          <cell r="G896">
            <v>3.4681495889201566</v>
          </cell>
          <cell r="H896">
            <v>4.2658730158730158</v>
          </cell>
        </row>
        <row r="897">
          <cell r="B897" t="str">
            <v>Canberra Non Civic: Grades B &amp; C-Pest Control</v>
          </cell>
          <cell r="C897" t="str">
            <v>Canberra Non Civic</v>
          </cell>
          <cell r="D897" t="str">
            <v>Grades B &amp; C</v>
          </cell>
          <cell r="E897" t="str">
            <v>Pest Control</v>
          </cell>
          <cell r="F897">
            <v>0.15978595402085471</v>
          </cell>
          <cell r="G897">
            <v>0.35767777327052686</v>
          </cell>
          <cell r="H897">
            <v>0.57571751899375645</v>
          </cell>
        </row>
        <row r="898">
          <cell r="B898" t="str">
            <v>Canberra Non Civic: Grades B &amp; C-Repairs &amp; Maintenance</v>
          </cell>
          <cell r="C898" t="str">
            <v>Canberra Non Civic</v>
          </cell>
          <cell r="D898" t="str">
            <v>Grades B &amp; C</v>
          </cell>
          <cell r="E898" t="str">
            <v>Repairs &amp; Maintenance</v>
          </cell>
          <cell r="F898">
            <v>5.1199159679395114</v>
          </cell>
          <cell r="G898">
            <v>6.7027328682970158</v>
          </cell>
          <cell r="H898">
            <v>7.6234878678085192</v>
          </cell>
        </row>
        <row r="899">
          <cell r="B899" t="str">
            <v>Canberra Non Civic: Grades B &amp; C-Emergency Generators</v>
          </cell>
          <cell r="C899" t="str">
            <v>Canberra Non Civic</v>
          </cell>
          <cell r="D899" t="str">
            <v>Grades B &amp; C</v>
          </cell>
          <cell r="E899" t="str">
            <v>Emergency Generators</v>
          </cell>
          <cell r="F899" t="str">
            <v>n.a.</v>
          </cell>
          <cell r="G899" t="str">
            <v>n.a.</v>
          </cell>
          <cell r="H899" t="str">
            <v>n.a.</v>
          </cell>
        </row>
        <row r="900">
          <cell r="B900" t="str">
            <v>Canberra Non Civic: Grades B &amp; C-Energy Management/Building Automation Systems</v>
          </cell>
          <cell r="C900" t="str">
            <v>Canberra Non Civic</v>
          </cell>
          <cell r="D900" t="str">
            <v>Grades B &amp; C</v>
          </cell>
          <cell r="E900" t="str">
            <v>Energy Management/Building Automation Systems</v>
          </cell>
          <cell r="F900">
            <v>1.4181100228840451</v>
          </cell>
          <cell r="G900">
            <v>1.7562837260812341</v>
          </cell>
          <cell r="H900">
            <v>2.0944574292784228</v>
          </cell>
        </row>
        <row r="901">
          <cell r="B901" t="str">
            <v>Canberra Non Civic: Grades B &amp; C-Security/Access Control</v>
          </cell>
          <cell r="C901" t="str">
            <v>Canberra Non Civic</v>
          </cell>
          <cell r="D901" t="str">
            <v>Grades B &amp; C</v>
          </cell>
          <cell r="E901" t="str">
            <v>Security/Access Control</v>
          </cell>
          <cell r="F901">
            <v>0.16944811517596328</v>
          </cell>
          <cell r="G901">
            <v>0.4988609342002428</v>
          </cell>
          <cell r="H901">
            <v>0.82827375322452235</v>
          </cell>
        </row>
        <row r="902">
          <cell r="B902" t="str">
            <v>Canberra Non Civic: Grades B &amp; C-Gardening/Landscaping</v>
          </cell>
          <cell r="C902" t="str">
            <v>Canberra Non Civic</v>
          </cell>
          <cell r="D902" t="str">
            <v>Grades B &amp; C</v>
          </cell>
          <cell r="E902" t="str">
            <v>Gardening/Landscaping</v>
          </cell>
          <cell r="F902">
            <v>1.208751457121541</v>
          </cell>
          <cell r="G902">
            <v>1.3534531920939517</v>
          </cell>
          <cell r="H902">
            <v>1.4142056716406954</v>
          </cell>
        </row>
        <row r="903">
          <cell r="B903" t="str">
            <v>Canberra Non Civic: Grades B &amp; C-Administration/Management Fee</v>
          </cell>
          <cell r="C903" t="str">
            <v>Canberra Non Civic</v>
          </cell>
          <cell r="D903" t="str">
            <v>Grades B &amp; C</v>
          </cell>
          <cell r="E903" t="str">
            <v>Administration/Management Fee</v>
          </cell>
          <cell r="F903">
            <v>6.8595679012345672</v>
          </cell>
          <cell r="G903">
            <v>9.7832096885640318</v>
          </cell>
          <cell r="H903">
            <v>12.706851475893496</v>
          </cell>
        </row>
        <row r="904">
          <cell r="B904" t="str">
            <v>Canberra Non Civic: Grades B &amp; C-Miscellaneous</v>
          </cell>
          <cell r="C904" t="str">
            <v>Canberra Non Civic</v>
          </cell>
          <cell r="D904" t="str">
            <v>Grades B &amp; C</v>
          </cell>
          <cell r="E904" t="str">
            <v>Miscellaneous</v>
          </cell>
          <cell r="F904">
            <v>1.3795328032824836</v>
          </cell>
          <cell r="G904">
            <v>1.8246008279124779</v>
          </cell>
          <cell r="H904">
            <v>2.3510816948837094</v>
          </cell>
        </row>
        <row r="905">
          <cell r="B905" t="str">
            <v>Canberra Non Civic: Grades B &amp; C-Total Operating Expenses</v>
          </cell>
          <cell r="C905" t="str">
            <v>Canberra Non Civic</v>
          </cell>
          <cell r="D905" t="str">
            <v>Grades B &amp; C</v>
          </cell>
          <cell r="E905" t="str">
            <v>Total Operating Expenses</v>
          </cell>
          <cell r="F905">
            <v>56.514966499112383</v>
          </cell>
          <cell r="G905">
            <v>70.692767065981315</v>
          </cell>
          <cell r="H905">
            <v>84.870567632850239</v>
          </cell>
        </row>
        <row r="906">
          <cell r="B906" t="str">
            <v>Canberra Non Civic: Grades B &amp; C-Total Expenses (Statutory + Operating)</v>
          </cell>
          <cell r="C906" t="str">
            <v>Canberra Non Civic</v>
          </cell>
          <cell r="D906" t="str">
            <v>Grades B &amp; C</v>
          </cell>
          <cell r="E906" t="str">
            <v>Total Expenses (Statutory + Operating)</v>
          </cell>
          <cell r="F906">
            <v>69.53369250392538</v>
          </cell>
          <cell r="G906">
            <v>87.449186507913311</v>
          </cell>
          <cell r="H906">
            <v>110.53944797590098</v>
          </cell>
        </row>
        <row r="907">
          <cell r="B907" t="str">
            <v>Brisbane CBD: &lt; 9,000 sq m-Rental Income</v>
          </cell>
          <cell r="C907" t="str">
            <v>Brisbane CBD</v>
          </cell>
          <cell r="D907" t="str">
            <v>&lt; 9,000 sq m</v>
          </cell>
          <cell r="E907" t="str">
            <v>Rental Income</v>
          </cell>
          <cell r="F907">
            <v>401.96971727871937</v>
          </cell>
          <cell r="G907">
            <v>483.55688850479879</v>
          </cell>
          <cell r="H907">
            <v>565.14405973087821</v>
          </cell>
        </row>
        <row r="908">
          <cell r="B908" t="str">
            <v>Brisbane CBD: &lt; 9,000 sq m-Car Park Income</v>
          </cell>
          <cell r="C908" t="str">
            <v>Brisbane CBD</v>
          </cell>
          <cell r="D908" t="str">
            <v>&lt; 9,000 sq m</v>
          </cell>
          <cell r="E908" t="str">
            <v>Car Park Income</v>
          </cell>
          <cell r="F908">
            <v>23.859413203842479</v>
          </cell>
          <cell r="G908">
            <v>36.242396042132142</v>
          </cell>
          <cell r="H908">
            <v>38.774862594755781</v>
          </cell>
        </row>
        <row r="909">
          <cell r="B909" t="str">
            <v>Brisbane CBD: &lt; 9,000 sq m-Naming / Signage Income</v>
          </cell>
          <cell r="C909" t="str">
            <v>Brisbane CBD</v>
          </cell>
          <cell r="D909" t="str">
            <v>&lt; 9,000 sq m</v>
          </cell>
          <cell r="E909" t="str">
            <v>Naming / Signage Income</v>
          </cell>
          <cell r="F909" t="str">
            <v>n.a.</v>
          </cell>
          <cell r="G909" t="str">
            <v>n.a.</v>
          </cell>
          <cell r="H909" t="str">
            <v>n.a.</v>
          </cell>
        </row>
        <row r="910">
          <cell r="B910" t="str">
            <v>Brisbane CBD: &lt; 9,000 sq m-Tenancy Area Cleaning</v>
          </cell>
          <cell r="C910" t="str">
            <v>Brisbane CBD</v>
          </cell>
          <cell r="D910" t="str">
            <v>&lt; 9,000 sq m</v>
          </cell>
          <cell r="E910" t="str">
            <v>Tenancy Area Cleaning</v>
          </cell>
          <cell r="F910">
            <v>6.7599411070342139</v>
          </cell>
          <cell r="G910">
            <v>8.6696568737385071</v>
          </cell>
          <cell r="H910">
            <v>10.63727243107297</v>
          </cell>
        </row>
        <row r="911">
          <cell r="B911" t="str">
            <v>Brisbane CBD: &lt; 9,000 sq m-Gross Income</v>
          </cell>
          <cell r="C911" t="str">
            <v>Brisbane CBD</v>
          </cell>
          <cell r="D911" t="str">
            <v>&lt; 9,000 sq m</v>
          </cell>
          <cell r="E911" t="str">
            <v>Gross Income</v>
          </cell>
          <cell r="F911">
            <v>367.78982066699081</v>
          </cell>
          <cell r="G911">
            <v>548.67693116075043</v>
          </cell>
          <cell r="H911">
            <v>729.56404165450999</v>
          </cell>
        </row>
        <row r="912">
          <cell r="B912" t="str">
            <v>Brisbane CBD: &lt; 9,000 sq m-Municipal/Council Rates</v>
          </cell>
          <cell r="C912" t="str">
            <v>Brisbane CBD</v>
          </cell>
          <cell r="D912" t="str">
            <v>&lt; 9,000 sq m</v>
          </cell>
          <cell r="E912" t="str">
            <v>Municipal/Council Rates</v>
          </cell>
          <cell r="F912">
            <v>17.8757663224923</v>
          </cell>
          <cell r="G912">
            <v>22.305950144942749</v>
          </cell>
          <cell r="H912">
            <v>26.736133967393201</v>
          </cell>
        </row>
        <row r="913">
          <cell r="B913" t="str">
            <v>Brisbane CBD: &lt; 9,000 sq m-Water and Sewerage Rates</v>
          </cell>
          <cell r="C913" t="str">
            <v>Brisbane CBD</v>
          </cell>
          <cell r="D913" t="str">
            <v>&lt; 9,000 sq m</v>
          </cell>
          <cell r="E913" t="str">
            <v>Water and Sewerage Rates</v>
          </cell>
          <cell r="F913">
            <v>6.9188964414364529</v>
          </cell>
          <cell r="G913">
            <v>7.5269608577551672</v>
          </cell>
          <cell r="H913">
            <v>8.1350252740738807</v>
          </cell>
        </row>
        <row r="914">
          <cell r="B914" t="str">
            <v>Brisbane CBD: &lt; 9,000 sq m-Land Tax</v>
          </cell>
          <cell r="C914" t="str">
            <v>Brisbane CBD</v>
          </cell>
          <cell r="D914" t="str">
            <v>&lt; 9,000 sq m</v>
          </cell>
          <cell r="E914" t="str">
            <v>Land Tax</v>
          </cell>
          <cell r="F914" t="str">
            <v>n.a.</v>
          </cell>
          <cell r="G914" t="str">
            <v>n.a.</v>
          </cell>
          <cell r="H914" t="str">
            <v>n.a.</v>
          </cell>
        </row>
        <row r="915">
          <cell r="B915" t="str">
            <v>Brisbane CBD: &lt; 9,000 sq m-Other Statutory Charges</v>
          </cell>
          <cell r="C915" t="str">
            <v>Brisbane CBD</v>
          </cell>
          <cell r="D915" t="str">
            <v>&lt; 9,000 sq m</v>
          </cell>
          <cell r="E915" t="str">
            <v>Other Statutory Charges</v>
          </cell>
          <cell r="F915" t="str">
            <v>n.a.</v>
          </cell>
          <cell r="G915" t="str">
            <v>n.a.</v>
          </cell>
          <cell r="H915" t="str">
            <v>n.a.</v>
          </cell>
        </row>
        <row r="916">
          <cell r="B916" t="str">
            <v>Brisbane CBD: &lt; 9,000 sq m-Total Statutory Charges</v>
          </cell>
          <cell r="C916" t="str">
            <v>Brisbane CBD</v>
          </cell>
          <cell r="D916" t="str">
            <v>&lt; 9,000 sq m</v>
          </cell>
          <cell r="E916" t="str">
            <v>Total Statutory Charges</v>
          </cell>
          <cell r="F916">
            <v>25.843004817239319</v>
          </cell>
          <cell r="G916">
            <v>61.234492504738839</v>
          </cell>
          <cell r="H916">
            <v>96.625980192238359</v>
          </cell>
        </row>
        <row r="917">
          <cell r="B917" t="str">
            <v>Brisbane CBD: &lt; 9,000 sq m-Insurance Premiums</v>
          </cell>
          <cell r="C917" t="str">
            <v>Brisbane CBD</v>
          </cell>
          <cell r="D917" t="str">
            <v>&lt; 9,000 sq m</v>
          </cell>
          <cell r="E917" t="str">
            <v>Insurance Premiums</v>
          </cell>
          <cell r="F917">
            <v>2.733954273473949</v>
          </cell>
          <cell r="G917">
            <v>3.4943315518366518</v>
          </cell>
          <cell r="H917">
            <v>4.2547088301993545</v>
          </cell>
        </row>
        <row r="918">
          <cell r="B918" t="str">
            <v>Brisbane CBD: &lt; 9,000 sq m-Air Conditioning/Ventilation</v>
          </cell>
          <cell r="C918" t="str">
            <v>Brisbane CBD</v>
          </cell>
          <cell r="D918" t="str">
            <v>&lt; 9,000 sq m</v>
          </cell>
          <cell r="E918" t="str">
            <v>Air Conditioning/Ventilation</v>
          </cell>
          <cell r="F918">
            <v>5.1141666666666667</v>
          </cell>
          <cell r="G918">
            <v>8.4462884054720782</v>
          </cell>
          <cell r="H918">
            <v>9.9773379508458344</v>
          </cell>
        </row>
        <row r="919">
          <cell r="B919" t="str">
            <v>Brisbane CBD: &lt; 9,000 sq m-Common Area Cleaning</v>
          </cell>
          <cell r="C919" t="str">
            <v>Brisbane CBD</v>
          </cell>
          <cell r="D919" t="str">
            <v>&lt; 9,000 sq m</v>
          </cell>
          <cell r="E919" t="str">
            <v>Common Area Cleaning</v>
          </cell>
          <cell r="F919">
            <v>10.757690819975439</v>
          </cell>
          <cell r="G919">
            <v>13.85860197893393</v>
          </cell>
          <cell r="H919">
            <v>16.223313099805608</v>
          </cell>
        </row>
        <row r="920">
          <cell r="B920" t="str">
            <v>Brisbane CBD: &lt; 9,000 sq m-Building Supervision</v>
          </cell>
          <cell r="C920" t="str">
            <v>Brisbane CBD</v>
          </cell>
          <cell r="D920" t="str">
            <v>&lt; 9,000 sq m</v>
          </cell>
          <cell r="E920" t="str">
            <v>Building Supervision</v>
          </cell>
          <cell r="F920">
            <v>3.0899450844726557</v>
          </cell>
          <cell r="G920">
            <v>4.1489031598367543</v>
          </cell>
          <cell r="H920">
            <v>5.2078612352008538</v>
          </cell>
        </row>
        <row r="921">
          <cell r="B921" t="str">
            <v>Brisbane CBD: &lt; 9,000 sq m-Car Parking</v>
          </cell>
          <cell r="C921" t="str">
            <v>Brisbane CBD</v>
          </cell>
          <cell r="D921" t="str">
            <v>&lt; 9,000 sq m</v>
          </cell>
          <cell r="E921" t="str">
            <v>Car Parking</v>
          </cell>
          <cell r="F921" t="str">
            <v>n.a.</v>
          </cell>
          <cell r="G921" t="str">
            <v>n.a.</v>
          </cell>
          <cell r="H921" t="str">
            <v>n.a.</v>
          </cell>
        </row>
        <row r="922">
          <cell r="B922" t="str">
            <v>Brisbane CBD: &lt; 9,000 sq m-Electricity</v>
          </cell>
          <cell r="C922" t="str">
            <v>Brisbane CBD</v>
          </cell>
          <cell r="D922" t="str">
            <v>&lt; 9,000 sq m</v>
          </cell>
          <cell r="E922" t="str">
            <v>Electricity</v>
          </cell>
          <cell r="F922">
            <v>18.628648016552845</v>
          </cell>
          <cell r="G922">
            <v>19.470156463453559</v>
          </cell>
          <cell r="H922">
            <v>20.311664910354274</v>
          </cell>
        </row>
        <row r="923">
          <cell r="B923" t="str">
            <v>Brisbane CBD: &lt; 9,000 sq m-Fire Protection/Public Address</v>
          </cell>
          <cell r="C923" t="str">
            <v>Brisbane CBD</v>
          </cell>
          <cell r="D923" t="str">
            <v>&lt; 9,000 sq m</v>
          </cell>
          <cell r="E923" t="str">
            <v>Fire Protection/Public Address</v>
          </cell>
          <cell r="F923">
            <v>3.3919665521875468</v>
          </cell>
          <cell r="G923">
            <v>4.0677966101694913</v>
          </cell>
          <cell r="H923">
            <v>8.2502233961059694</v>
          </cell>
        </row>
        <row r="924">
          <cell r="B924" t="str">
            <v>Brisbane CBD: &lt; 9,000 sq m-Gas &amp; Oil</v>
          </cell>
          <cell r="C924" t="str">
            <v>Brisbane CBD</v>
          </cell>
          <cell r="D924" t="str">
            <v>&lt; 9,000 sq m</v>
          </cell>
          <cell r="E924" t="str">
            <v>Gas &amp; Oil</v>
          </cell>
          <cell r="F924" t="str">
            <v>n.a.</v>
          </cell>
          <cell r="G924" t="str">
            <v>n.a.</v>
          </cell>
          <cell r="H924" t="str">
            <v>n.a.</v>
          </cell>
        </row>
        <row r="925">
          <cell r="B925" t="str">
            <v>Brisbane CBD: &lt; 9,000 sq m-Lifts &amp; Escalators</v>
          </cell>
          <cell r="C925" t="str">
            <v>Brisbane CBD</v>
          </cell>
          <cell r="D925" t="str">
            <v>&lt; 9,000 sq m</v>
          </cell>
          <cell r="E925" t="str">
            <v>Lifts &amp; Escalators</v>
          </cell>
          <cell r="F925">
            <v>4.2523988466374316</v>
          </cell>
          <cell r="G925">
            <v>5.3917914610548809</v>
          </cell>
          <cell r="H925">
            <v>6.5311840754723303</v>
          </cell>
        </row>
        <row r="926">
          <cell r="B926" t="str">
            <v>Brisbane CBD: &lt; 9,000 sq m-Pest Control</v>
          </cell>
          <cell r="C926" t="str">
            <v>Brisbane CBD</v>
          </cell>
          <cell r="D926" t="str">
            <v>&lt; 9,000 sq m</v>
          </cell>
          <cell r="E926" t="str">
            <v>Pest Control</v>
          </cell>
          <cell r="F926">
            <v>0.13175925680668121</v>
          </cell>
          <cell r="G926">
            <v>0.29550611262705151</v>
          </cell>
          <cell r="H926">
            <v>0.45925296844742181</v>
          </cell>
        </row>
        <row r="927">
          <cell r="B927" t="str">
            <v>Brisbane CBD: &lt; 9,000 sq m-Repairs &amp; Maintenance</v>
          </cell>
          <cell r="C927" t="str">
            <v>Brisbane CBD</v>
          </cell>
          <cell r="D927" t="str">
            <v>&lt; 9,000 sq m</v>
          </cell>
          <cell r="E927" t="str">
            <v>Repairs &amp; Maintenance</v>
          </cell>
          <cell r="F927">
            <v>5.3118051621138855</v>
          </cell>
          <cell r="G927">
            <v>9.3092313063191057</v>
          </cell>
          <cell r="H927">
            <v>13.306657450524325</v>
          </cell>
        </row>
        <row r="928">
          <cell r="B928" t="str">
            <v>Brisbane CBD: &lt; 9,000 sq m-Emergency Generators</v>
          </cell>
          <cell r="C928" t="str">
            <v>Brisbane CBD</v>
          </cell>
          <cell r="D928" t="str">
            <v>&lt; 9,000 sq m</v>
          </cell>
          <cell r="E928" t="str">
            <v>Emergency Generators</v>
          </cell>
          <cell r="F928" t="str">
            <v>n.a.</v>
          </cell>
          <cell r="G928" t="str">
            <v>n.a.</v>
          </cell>
          <cell r="H928" t="str">
            <v>n.a.</v>
          </cell>
        </row>
        <row r="929">
          <cell r="B929" t="str">
            <v>Brisbane CBD: &lt; 9,000 sq m-Energy Management/Building Automation Systems</v>
          </cell>
          <cell r="C929" t="str">
            <v>Brisbane CBD</v>
          </cell>
          <cell r="D929" t="str">
            <v>&lt; 9,000 sq m</v>
          </cell>
          <cell r="E929" t="str">
            <v>Energy Management/Building Automation Systems</v>
          </cell>
          <cell r="F929">
            <v>0.57942972660665382</v>
          </cell>
          <cell r="G929">
            <v>1.0858626062940984</v>
          </cell>
          <cell r="H929">
            <v>1.592295485981543</v>
          </cell>
        </row>
        <row r="930">
          <cell r="B930" t="str">
            <v>Brisbane CBD: &lt; 9,000 sq m-Security/Access Control</v>
          </cell>
          <cell r="C930" t="str">
            <v>Brisbane CBD</v>
          </cell>
          <cell r="D930" t="str">
            <v>&lt; 9,000 sq m</v>
          </cell>
          <cell r="E930" t="str">
            <v>Security/Access Control</v>
          </cell>
          <cell r="F930">
            <v>0.37669172932330824</v>
          </cell>
          <cell r="G930">
            <v>1.6171420038823354</v>
          </cell>
          <cell r="H930">
            <v>1.8057860506840098</v>
          </cell>
        </row>
        <row r="931">
          <cell r="B931" t="str">
            <v>Brisbane CBD: &lt; 9,000 sq m-Gardening/Landscaping</v>
          </cell>
          <cell r="C931" t="str">
            <v>Brisbane CBD</v>
          </cell>
          <cell r="D931" t="str">
            <v>&lt; 9,000 sq m</v>
          </cell>
          <cell r="E931" t="str">
            <v>Gardening/Landscaping</v>
          </cell>
          <cell r="F931" t="str">
            <v>n.a.</v>
          </cell>
          <cell r="G931" t="str">
            <v>n.a.</v>
          </cell>
          <cell r="H931" t="str">
            <v>n.a.</v>
          </cell>
        </row>
        <row r="932">
          <cell r="B932" t="str">
            <v>Brisbane CBD: &lt; 9,000 sq m-Administration/Management Fee</v>
          </cell>
          <cell r="C932" t="str">
            <v>Brisbane CBD</v>
          </cell>
          <cell r="D932" t="str">
            <v>&lt; 9,000 sq m</v>
          </cell>
          <cell r="E932" t="str">
            <v>Administration/Management Fee</v>
          </cell>
          <cell r="F932">
            <v>3.319014331920453</v>
          </cell>
          <cell r="G932">
            <v>9.785943362567382</v>
          </cell>
          <cell r="H932">
            <v>16.252872393214311</v>
          </cell>
        </row>
        <row r="933">
          <cell r="B933" t="str">
            <v>Brisbane CBD: &lt; 9,000 sq m-Miscellaneous</v>
          </cell>
          <cell r="C933" t="str">
            <v>Brisbane CBD</v>
          </cell>
          <cell r="D933" t="str">
            <v>&lt; 9,000 sq m</v>
          </cell>
          <cell r="E933" t="str">
            <v>Miscellaneous</v>
          </cell>
          <cell r="F933" t="str">
            <v>n.a.</v>
          </cell>
          <cell r="G933" t="str">
            <v>n.a.</v>
          </cell>
          <cell r="H933" t="str">
            <v>n.a.</v>
          </cell>
        </row>
        <row r="934">
          <cell r="B934" t="str">
            <v>Brisbane CBD: &lt; 9,000 sq m-Total Operating Expenses</v>
          </cell>
          <cell r="C934" t="str">
            <v>Brisbane CBD</v>
          </cell>
          <cell r="D934" t="str">
            <v>&lt; 9,000 sq m</v>
          </cell>
          <cell r="E934" t="str">
            <v>Total Operating Expenses</v>
          </cell>
          <cell r="F934">
            <v>73.169440465022575</v>
          </cell>
          <cell r="G934">
            <v>86.129050094356501</v>
          </cell>
          <cell r="H934">
            <v>99.088659723690441</v>
          </cell>
        </row>
        <row r="935">
          <cell r="B935" t="str">
            <v>Brisbane CBD: &lt; 9,000 sq m-Total Expenses (Statutory + Operating)</v>
          </cell>
          <cell r="C935" t="str">
            <v>Brisbane CBD</v>
          </cell>
          <cell r="D935" t="str">
            <v>&lt; 9,000 sq m</v>
          </cell>
          <cell r="E935" t="str">
            <v>Total Expenses (Statutory + Operating)</v>
          </cell>
          <cell r="F935">
            <v>113.27534870577642</v>
          </cell>
          <cell r="G935">
            <v>145.49937259381267</v>
          </cell>
          <cell r="H935">
            <v>177.72339648184891</v>
          </cell>
        </row>
        <row r="936">
          <cell r="B936" t="str">
            <v>Brisbane CBD: 9,000 - 18,000 sq m-Rental Income</v>
          </cell>
          <cell r="C936" t="str">
            <v>Brisbane CBD</v>
          </cell>
          <cell r="D936" t="str">
            <v>9,000 - 18,000 sq m</v>
          </cell>
          <cell r="E936" t="str">
            <v>Rental Income</v>
          </cell>
          <cell r="F936">
            <v>378.8954756825778</v>
          </cell>
          <cell r="G936">
            <v>413.8743071847336</v>
          </cell>
          <cell r="H936">
            <v>448.85313868688939</v>
          </cell>
        </row>
        <row r="937">
          <cell r="B937" t="str">
            <v>Brisbane CBD: 9,000 - 18,000 sq m-Car Park Income</v>
          </cell>
          <cell r="C937" t="str">
            <v>Brisbane CBD</v>
          </cell>
          <cell r="D937" t="str">
            <v>9,000 - 18,000 sq m</v>
          </cell>
          <cell r="E937" t="str">
            <v>Car Park Income</v>
          </cell>
          <cell r="F937">
            <v>28.725471523732345</v>
          </cell>
          <cell r="G937">
            <v>42.432787888205468</v>
          </cell>
          <cell r="H937">
            <v>54.140689869320092</v>
          </cell>
        </row>
        <row r="938">
          <cell r="B938" t="str">
            <v>Brisbane CBD: 9,000 - 18,000 sq m-Naming / Signage Income</v>
          </cell>
          <cell r="C938" t="str">
            <v>Brisbane CBD</v>
          </cell>
          <cell r="D938" t="str">
            <v>9,000 - 18,000 sq m</v>
          </cell>
          <cell r="E938" t="str">
            <v>Naming / Signage Income</v>
          </cell>
          <cell r="F938">
            <v>2.3721456946806776</v>
          </cell>
          <cell r="G938">
            <v>3.5706844692245618</v>
          </cell>
          <cell r="H938">
            <v>4.0875678531049733</v>
          </cell>
        </row>
        <row r="939">
          <cell r="B939" t="str">
            <v>Brisbane CBD: 9,000 - 18,000 sq m-Tenancy Area Cleaning</v>
          </cell>
          <cell r="C939" t="str">
            <v>Brisbane CBD</v>
          </cell>
          <cell r="D939" t="str">
            <v>9,000 - 18,000 sq m</v>
          </cell>
          <cell r="E939" t="str">
            <v>Tenancy Area Cleaning</v>
          </cell>
          <cell r="F939">
            <v>15.004145500749704</v>
          </cell>
          <cell r="G939">
            <v>18.403352719808417</v>
          </cell>
          <cell r="H939">
            <v>21.80255993886713</v>
          </cell>
        </row>
        <row r="940">
          <cell r="B940" t="str">
            <v>Brisbane CBD: 9,000 - 18,000 sq m-Gross Income</v>
          </cell>
          <cell r="C940" t="str">
            <v>Brisbane CBD</v>
          </cell>
          <cell r="D940" t="str">
            <v>9,000 - 18,000 sq m</v>
          </cell>
          <cell r="E940" t="str">
            <v>Gross Income</v>
          </cell>
          <cell r="F940">
            <v>451.55935009689091</v>
          </cell>
          <cell r="G940">
            <v>526.87413211240028</v>
          </cell>
          <cell r="H940">
            <v>602.18891412790958</v>
          </cell>
        </row>
        <row r="941">
          <cell r="B941" t="str">
            <v>Brisbane CBD: 9,000 - 18,000 sq m-Municipal/Council Rates</v>
          </cell>
          <cell r="C941" t="str">
            <v>Brisbane CBD</v>
          </cell>
          <cell r="D941" t="str">
            <v>9,000 - 18,000 sq m</v>
          </cell>
          <cell r="E941" t="str">
            <v>Municipal/Council Rates</v>
          </cell>
          <cell r="F941">
            <v>19.222314878320589</v>
          </cell>
          <cell r="G941">
            <v>23.728553748501643</v>
          </cell>
          <cell r="H941">
            <v>28.234792618682697</v>
          </cell>
        </row>
        <row r="942">
          <cell r="B942" t="str">
            <v>Brisbane CBD: 9,000 - 18,000 sq m-Water and Sewerage Rates</v>
          </cell>
          <cell r="C942" t="str">
            <v>Brisbane CBD</v>
          </cell>
          <cell r="D942" t="str">
            <v>9,000 - 18,000 sq m</v>
          </cell>
          <cell r="E942" t="str">
            <v>Water and Sewerage Rates</v>
          </cell>
          <cell r="F942">
            <v>6.9188964414364529</v>
          </cell>
          <cell r="G942">
            <v>7.5269608577551672</v>
          </cell>
          <cell r="H942">
            <v>8.1350252740738807</v>
          </cell>
        </row>
        <row r="943">
          <cell r="B943" t="str">
            <v>Brisbane CBD: 9,000 - 18,000 sq m-Land Tax</v>
          </cell>
          <cell r="C943" t="str">
            <v>Brisbane CBD</v>
          </cell>
          <cell r="D943" t="str">
            <v>9,000 - 18,000 sq m</v>
          </cell>
          <cell r="E943" t="str">
            <v>Land Tax</v>
          </cell>
          <cell r="F943">
            <v>21.350361396119634</v>
          </cell>
          <cell r="G943">
            <v>33.255950106424493</v>
          </cell>
          <cell r="H943">
            <v>49.523075578124761</v>
          </cell>
        </row>
        <row r="944">
          <cell r="B944" t="str">
            <v>Brisbane CBD: 9,000 - 18,000 sq m-Other Statutory Charges</v>
          </cell>
          <cell r="C944" t="str">
            <v>Brisbane CBD</v>
          </cell>
          <cell r="D944" t="str">
            <v>9,000 - 18,000 sq m</v>
          </cell>
          <cell r="E944" t="str">
            <v>Other Statutory Charges</v>
          </cell>
          <cell r="F944" t="str">
            <v>n.a.</v>
          </cell>
          <cell r="G944" t="str">
            <v>n.a.</v>
          </cell>
          <cell r="H944" t="str">
            <v>n.a.</v>
          </cell>
        </row>
        <row r="945">
          <cell r="B945" t="str">
            <v>Brisbane CBD: 9,000 - 18,000 sq m-Total Statutory Charges</v>
          </cell>
          <cell r="C945" t="str">
            <v>Brisbane CBD</v>
          </cell>
          <cell r="D945" t="str">
            <v>9,000 - 18,000 sq m</v>
          </cell>
          <cell r="E945" t="str">
            <v>Total Statutory Charges</v>
          </cell>
          <cell r="F945">
            <v>53.180420141096576</v>
          </cell>
          <cell r="G945">
            <v>64.288626781408226</v>
          </cell>
          <cell r="H945">
            <v>75.396833421719876</v>
          </cell>
        </row>
        <row r="946">
          <cell r="B946" t="str">
            <v>Brisbane CBD: 9,000 - 18,000 sq m-Insurance Premiums</v>
          </cell>
          <cell r="C946" t="str">
            <v>Brisbane CBD</v>
          </cell>
          <cell r="D946" t="str">
            <v>9,000 - 18,000 sq m</v>
          </cell>
          <cell r="E946" t="str">
            <v>Insurance Premiums</v>
          </cell>
          <cell r="F946">
            <v>1.7647645860547252</v>
          </cell>
          <cell r="G946">
            <v>2.733954273473949</v>
          </cell>
          <cell r="H946">
            <v>3.5451827564589125</v>
          </cell>
        </row>
        <row r="947">
          <cell r="B947" t="str">
            <v>Brisbane CBD: 9,000 - 18,000 sq m-Air Conditioning/Ventilation</v>
          </cell>
          <cell r="C947" t="str">
            <v>Brisbane CBD</v>
          </cell>
          <cell r="D947" t="str">
            <v>9,000 - 18,000 sq m</v>
          </cell>
          <cell r="E947" t="str">
            <v>Air Conditioning/Ventilation</v>
          </cell>
          <cell r="F947">
            <v>5.1141666666666667</v>
          </cell>
          <cell r="G947">
            <v>8.4462884054720782</v>
          </cell>
          <cell r="H947">
            <v>9.9773379508458344</v>
          </cell>
        </row>
        <row r="948">
          <cell r="B948" t="str">
            <v>Brisbane CBD: 9,000 - 18,000 sq m-Common Area Cleaning</v>
          </cell>
          <cell r="C948" t="str">
            <v>Brisbane CBD</v>
          </cell>
          <cell r="D948" t="str">
            <v>9,000 - 18,000 sq m</v>
          </cell>
          <cell r="E948" t="str">
            <v>Common Area Cleaning</v>
          </cell>
          <cell r="F948">
            <v>7.4060907932466602</v>
          </cell>
          <cell r="G948">
            <v>10.757690819975439</v>
          </cell>
          <cell r="H948">
            <v>15.040957539369767</v>
          </cell>
        </row>
        <row r="949">
          <cell r="B949" t="str">
            <v>Brisbane CBD: 9,000 - 18,000 sq m-Building Supervision</v>
          </cell>
          <cell r="C949" t="str">
            <v>Brisbane CBD</v>
          </cell>
          <cell r="D949" t="str">
            <v>9,000 - 18,000 sq m</v>
          </cell>
          <cell r="E949" t="str">
            <v>Building Supervision</v>
          </cell>
          <cell r="F949">
            <v>8.863393956695349</v>
          </cell>
          <cell r="G949">
            <v>10.844215020883802</v>
          </cell>
          <cell r="H949">
            <v>12.825036085072252</v>
          </cell>
        </row>
        <row r="950">
          <cell r="B950" t="str">
            <v>Brisbane CBD: 9,000 - 18,000 sq m-Car Parking</v>
          </cell>
          <cell r="C950" t="str">
            <v>Brisbane CBD</v>
          </cell>
          <cell r="D950" t="str">
            <v>9,000 - 18,000 sq m</v>
          </cell>
          <cell r="E950" t="str">
            <v>Car Parking</v>
          </cell>
          <cell r="F950" t="str">
            <v>n.a.</v>
          </cell>
          <cell r="G950" t="str">
            <v>n.a.</v>
          </cell>
          <cell r="H950" t="str">
            <v>n.a.</v>
          </cell>
        </row>
        <row r="951">
          <cell r="B951" t="str">
            <v>Brisbane CBD: 9,000 - 18,000 sq m-Electricity</v>
          </cell>
          <cell r="C951" t="str">
            <v>Brisbane CBD</v>
          </cell>
          <cell r="D951" t="str">
            <v>9,000 - 18,000 sq m</v>
          </cell>
          <cell r="E951" t="str">
            <v>Electricity</v>
          </cell>
          <cell r="F951">
            <v>9.4965087875589802</v>
          </cell>
          <cell r="G951">
            <v>14.921989719485726</v>
          </cell>
          <cell r="H951">
            <v>19.890910686903915</v>
          </cell>
        </row>
        <row r="952">
          <cell r="B952" t="str">
            <v>Brisbane CBD: 9,000 - 18,000 sq m-Fire Protection/Public Address</v>
          </cell>
          <cell r="C952" t="str">
            <v>Brisbane CBD</v>
          </cell>
          <cell r="D952" t="str">
            <v>9,000 - 18,000 sq m</v>
          </cell>
          <cell r="E952" t="str">
            <v>Fire Protection/Public Address</v>
          </cell>
          <cell r="F952">
            <v>3.3919665521875468</v>
          </cell>
          <cell r="G952">
            <v>4.0677966101694913</v>
          </cell>
          <cell r="H952">
            <v>4.7436266681514354</v>
          </cell>
        </row>
        <row r="953">
          <cell r="B953" t="str">
            <v>Brisbane CBD: 9,000 - 18,000 sq m-Gas &amp; Oil</v>
          </cell>
          <cell r="C953" t="str">
            <v>Brisbane CBD</v>
          </cell>
          <cell r="D953" t="str">
            <v>9,000 - 18,000 sq m</v>
          </cell>
          <cell r="E953" t="str">
            <v>Gas &amp; Oil</v>
          </cell>
          <cell r="F953" t="str">
            <v>n.a.</v>
          </cell>
          <cell r="G953" t="str">
            <v>n.a.</v>
          </cell>
          <cell r="H953" t="str">
            <v>n.a.</v>
          </cell>
        </row>
        <row r="954">
          <cell r="B954" t="str">
            <v>Brisbane CBD: 9,000 - 18,000 sq m-Lifts &amp; Escalators</v>
          </cell>
          <cell r="C954" t="str">
            <v>Brisbane CBD</v>
          </cell>
          <cell r="D954" t="str">
            <v>9,000 - 18,000 sq m</v>
          </cell>
          <cell r="E954" t="str">
            <v>Lifts &amp; Escalators</v>
          </cell>
          <cell r="F954">
            <v>4.2523988466374316</v>
          </cell>
          <cell r="G954">
            <v>5.3917914610548809</v>
          </cell>
          <cell r="H954">
            <v>6.5311840754723303</v>
          </cell>
        </row>
        <row r="955">
          <cell r="B955" t="str">
            <v>Brisbane CBD: 9,000 - 18,000 sq m-Pest Control</v>
          </cell>
          <cell r="C955" t="str">
            <v>Brisbane CBD</v>
          </cell>
          <cell r="D955" t="str">
            <v>9,000 - 18,000 sq m</v>
          </cell>
          <cell r="E955" t="str">
            <v>Pest Control</v>
          </cell>
          <cell r="F955">
            <v>0.13175925680668121</v>
          </cell>
          <cell r="G955">
            <v>0.15959138206192147</v>
          </cell>
          <cell r="H955">
            <v>0.18742350731716173</v>
          </cell>
        </row>
        <row r="956">
          <cell r="B956" t="str">
            <v>Brisbane CBD: 9,000 - 18,000 sq m-Repairs &amp; Maintenance</v>
          </cell>
          <cell r="C956" t="str">
            <v>Brisbane CBD</v>
          </cell>
          <cell r="D956" t="str">
            <v>9,000 - 18,000 sq m</v>
          </cell>
          <cell r="E956" t="str">
            <v>Repairs &amp; Maintenance</v>
          </cell>
          <cell r="F956">
            <v>5.3559328014806642</v>
          </cell>
          <cell r="G956">
            <v>9.3312951260024946</v>
          </cell>
          <cell r="H956">
            <v>13.306657450524325</v>
          </cell>
        </row>
        <row r="957">
          <cell r="B957" t="str">
            <v>Brisbane CBD: 9,000 - 18,000 sq m-Emergency Generators</v>
          </cell>
          <cell r="C957" t="str">
            <v>Brisbane CBD</v>
          </cell>
          <cell r="D957" t="str">
            <v>9,000 - 18,000 sq m</v>
          </cell>
          <cell r="E957" t="str">
            <v>Emergency Generators</v>
          </cell>
          <cell r="F957" t="str">
            <v>n.a.</v>
          </cell>
          <cell r="G957" t="str">
            <v>n.a.</v>
          </cell>
          <cell r="H957" t="str">
            <v>n.a.</v>
          </cell>
        </row>
        <row r="958">
          <cell r="B958" t="str">
            <v>Brisbane CBD: 9,000 - 18,000 sq m-Energy Management/Building Automation Systems</v>
          </cell>
          <cell r="C958" t="str">
            <v>Brisbane CBD</v>
          </cell>
          <cell r="D958" t="str">
            <v>9,000 - 18,000 sq m</v>
          </cell>
          <cell r="E958" t="str">
            <v>Energy Management/Building Automation Systems</v>
          </cell>
          <cell r="F958">
            <v>2.103739812628532</v>
          </cell>
          <cell r="G958">
            <v>2.3866337743888764</v>
          </cell>
          <cell r="H958">
            <v>2.7559748427672957</v>
          </cell>
        </row>
        <row r="959">
          <cell r="B959" t="str">
            <v>Brisbane CBD: 9,000 - 18,000 sq m-Security/Access Control</v>
          </cell>
          <cell r="C959" t="str">
            <v>Brisbane CBD</v>
          </cell>
          <cell r="D959" t="str">
            <v>9,000 - 18,000 sq m</v>
          </cell>
          <cell r="E959" t="str">
            <v>Security/Access Control</v>
          </cell>
          <cell r="F959">
            <v>1.8057860506840098</v>
          </cell>
          <cell r="G959">
            <v>3.7503990105330351</v>
          </cell>
          <cell r="H959">
            <v>3.8800040233353452</v>
          </cell>
        </row>
        <row r="960">
          <cell r="B960" t="str">
            <v>Brisbane CBD: 9,000 - 18,000 sq m-Gardening/Landscaping</v>
          </cell>
          <cell r="C960" t="str">
            <v>Brisbane CBD</v>
          </cell>
          <cell r="D960" t="str">
            <v>9,000 - 18,000 sq m</v>
          </cell>
          <cell r="E960" t="str">
            <v>Gardening/Landscaping</v>
          </cell>
          <cell r="F960" t="str">
            <v>n.a.</v>
          </cell>
          <cell r="G960" t="str">
            <v>n.a.</v>
          </cell>
          <cell r="H960" t="str">
            <v>n.a.</v>
          </cell>
        </row>
        <row r="961">
          <cell r="B961" t="str">
            <v>Brisbane CBD: 9,000 - 18,000 sq m-Administration/Management Fee</v>
          </cell>
          <cell r="C961" t="str">
            <v>Brisbane CBD</v>
          </cell>
          <cell r="D961" t="str">
            <v>9,000 - 18,000 sq m</v>
          </cell>
          <cell r="E961" t="str">
            <v>Administration/Management Fee</v>
          </cell>
          <cell r="F961">
            <v>3.319014331920453</v>
          </cell>
          <cell r="G961">
            <v>7.8189191563448421</v>
          </cell>
          <cell r="H961">
            <v>12.318823980769231</v>
          </cell>
        </row>
        <row r="962">
          <cell r="B962" t="str">
            <v>Brisbane CBD: 9,000 - 18,000 sq m-Miscellaneous</v>
          </cell>
          <cell r="C962" t="str">
            <v>Brisbane CBD</v>
          </cell>
          <cell r="D962" t="str">
            <v>9,000 - 18,000 sq m</v>
          </cell>
          <cell r="E962" t="str">
            <v>Miscellaneous</v>
          </cell>
          <cell r="F962" t="str">
            <v>n.a.</v>
          </cell>
          <cell r="G962" t="str">
            <v>n.a.</v>
          </cell>
          <cell r="H962" t="str">
            <v>n.a.</v>
          </cell>
        </row>
        <row r="963">
          <cell r="B963" t="str">
            <v>Brisbane CBD: 9,000 - 18,000 sq m-Total Operating Expenses</v>
          </cell>
          <cell r="C963" t="str">
            <v>Brisbane CBD</v>
          </cell>
          <cell r="D963" t="str">
            <v>9,000 - 18,000 sq m</v>
          </cell>
          <cell r="E963" t="str">
            <v>Total Operating Expenses</v>
          </cell>
          <cell r="F963">
            <v>73.169440465022575</v>
          </cell>
          <cell r="G963">
            <v>89.834922210402539</v>
          </cell>
          <cell r="H963">
            <v>99.088659723690441</v>
          </cell>
        </row>
        <row r="964">
          <cell r="B964" t="str">
            <v>Brisbane CBD: 9,000 - 18,000 sq m-Total Expenses (Statutory + Operating)</v>
          </cell>
          <cell r="C964" t="str">
            <v>Brisbane CBD</v>
          </cell>
          <cell r="D964" t="str">
            <v>9,000 - 18,000 sq m</v>
          </cell>
          <cell r="E964" t="str">
            <v>Total Expenses (Statutory + Operating)</v>
          </cell>
          <cell r="F964">
            <v>113.27534870577642</v>
          </cell>
          <cell r="G964">
            <v>151.5914766348746</v>
          </cell>
          <cell r="H964">
            <v>189.90760456397274</v>
          </cell>
        </row>
        <row r="965">
          <cell r="B965" t="str">
            <v>Brisbane CBD: &gt; 18,000 sq m-Rental Income</v>
          </cell>
          <cell r="C965" t="str">
            <v>Brisbane CBD</v>
          </cell>
          <cell r="D965" t="str">
            <v>&gt; 18,000 sq m</v>
          </cell>
          <cell r="E965" t="str">
            <v>Rental Income</v>
          </cell>
          <cell r="F965">
            <v>466.77478567856542</v>
          </cell>
          <cell r="G965">
            <v>530.76052148994779</v>
          </cell>
          <cell r="H965">
            <v>594.74625730133016</v>
          </cell>
        </row>
        <row r="966">
          <cell r="B966" t="str">
            <v>Brisbane CBD: &gt; 18,000 sq m-Car Park Income</v>
          </cell>
          <cell r="C966" t="str">
            <v>Brisbane CBD</v>
          </cell>
          <cell r="D966" t="str">
            <v>&gt; 18,000 sq m</v>
          </cell>
          <cell r="E966" t="str">
            <v>Car Park Income</v>
          </cell>
          <cell r="F966">
            <v>27.018551323688612</v>
          </cell>
          <cell r="G966">
            <v>34.074944121302508</v>
          </cell>
          <cell r="H966">
            <v>49.719928649220023</v>
          </cell>
        </row>
        <row r="967">
          <cell r="B967" t="str">
            <v>Brisbane CBD: &gt; 18,000 sq m-Naming / Signage Income</v>
          </cell>
          <cell r="C967" t="str">
            <v>Brisbane CBD</v>
          </cell>
          <cell r="D967" t="str">
            <v>&gt; 18,000 sq m</v>
          </cell>
          <cell r="E967" t="str">
            <v>Naming / Signage Income</v>
          </cell>
          <cell r="F967">
            <v>2.6503859828950316</v>
          </cell>
          <cell r="G967">
            <v>3.9007122764461619</v>
          </cell>
          <cell r="H967">
            <v>4.1144892507314594</v>
          </cell>
        </row>
        <row r="968">
          <cell r="B968" t="str">
            <v>Brisbane CBD: &gt; 18,000 sq m-Tenancy Area Cleaning</v>
          </cell>
          <cell r="C968" t="str">
            <v>Brisbane CBD</v>
          </cell>
          <cell r="D968" t="str">
            <v>&gt; 18,000 sq m</v>
          </cell>
          <cell r="E968" t="str">
            <v>Tenancy Area Cleaning</v>
          </cell>
          <cell r="F968">
            <v>15.910924318770652</v>
          </cell>
          <cell r="G968">
            <v>20.796257285676905</v>
          </cell>
          <cell r="H968">
            <v>25.68159025258316</v>
          </cell>
        </row>
        <row r="969">
          <cell r="B969" t="str">
            <v>Brisbane CBD: &gt; 18,000 sq m-Gross Income</v>
          </cell>
          <cell r="C969" t="str">
            <v>Brisbane CBD</v>
          </cell>
          <cell r="D969" t="str">
            <v>&gt; 18,000 sq m</v>
          </cell>
          <cell r="E969" t="str">
            <v>Gross Income</v>
          </cell>
          <cell r="F969">
            <v>582.81437507812961</v>
          </cell>
          <cell r="G969">
            <v>639.19233927056825</v>
          </cell>
          <cell r="H969">
            <v>713.75508205029064</v>
          </cell>
        </row>
        <row r="970">
          <cell r="B970" t="str">
            <v>Brisbane CBD: &gt; 18,000 sq m-Municipal/Council Rates</v>
          </cell>
          <cell r="C970" t="str">
            <v>Brisbane CBD</v>
          </cell>
          <cell r="D970" t="str">
            <v>&gt; 18,000 sq m</v>
          </cell>
          <cell r="E970" t="str">
            <v>Municipal/Council Rates</v>
          </cell>
          <cell r="F970">
            <v>17.684989516095875</v>
          </cell>
          <cell r="G970">
            <v>21.685383207079468</v>
          </cell>
          <cell r="H970">
            <v>25.685776898063057</v>
          </cell>
        </row>
        <row r="971">
          <cell r="B971" t="str">
            <v>Brisbane CBD: &gt; 18,000 sq m-Water and Sewerage Rates</v>
          </cell>
          <cell r="C971" t="str">
            <v>Brisbane CBD</v>
          </cell>
          <cell r="D971" t="str">
            <v>&gt; 18,000 sq m</v>
          </cell>
          <cell r="E971" t="str">
            <v>Water and Sewerage Rates</v>
          </cell>
          <cell r="F971">
            <v>6.0320754398098995</v>
          </cell>
          <cell r="G971">
            <v>6.9415779303539855</v>
          </cell>
          <cell r="H971">
            <v>8.146675160589318</v>
          </cell>
        </row>
        <row r="972">
          <cell r="B972" t="str">
            <v>Brisbane CBD: &gt; 18,000 sq m-Land Tax</v>
          </cell>
          <cell r="C972" t="str">
            <v>Brisbane CBD</v>
          </cell>
          <cell r="D972" t="str">
            <v>&gt; 18,000 sq m</v>
          </cell>
          <cell r="E972" t="str">
            <v>Land Tax</v>
          </cell>
          <cell r="F972">
            <v>19.402633855275567</v>
          </cell>
          <cell r="G972">
            <v>27.229271059673426</v>
          </cell>
          <cell r="H972">
            <v>35.055908264071284</v>
          </cell>
        </row>
        <row r="973">
          <cell r="B973" t="str">
            <v>Brisbane CBD: &gt; 18,000 sq m-Other Statutory Charges</v>
          </cell>
          <cell r="C973" t="str">
            <v>Brisbane CBD</v>
          </cell>
          <cell r="D973" t="str">
            <v>&gt; 18,000 sq m</v>
          </cell>
          <cell r="E973" t="str">
            <v>Other Statutory Charges</v>
          </cell>
          <cell r="F973">
            <v>1.7290712406198225</v>
          </cell>
          <cell r="G973">
            <v>2.9843045346401049</v>
          </cell>
          <cell r="H973">
            <v>3.6119476429485289</v>
          </cell>
        </row>
        <row r="974">
          <cell r="B974" t="str">
            <v>Brisbane CBD: &gt; 18,000 sq m-Total Statutory Charges</v>
          </cell>
          <cell r="C974" t="str">
            <v>Brisbane CBD</v>
          </cell>
          <cell r="D974" t="str">
            <v>&gt; 18,000 sq m</v>
          </cell>
          <cell r="E974" t="str">
            <v>Total Statutory Charges</v>
          </cell>
          <cell r="F974">
            <v>42.650634779290165</v>
          </cell>
          <cell r="G974">
            <v>50.044597425920387</v>
          </cell>
          <cell r="H974">
            <v>53.018521136717091</v>
          </cell>
        </row>
        <row r="975">
          <cell r="B975" t="str">
            <v>Brisbane CBD: &gt; 18,000 sq m-Insurance Premiums</v>
          </cell>
          <cell r="C975" t="str">
            <v>Brisbane CBD</v>
          </cell>
          <cell r="D975" t="str">
            <v>&gt; 18,000 sq m</v>
          </cell>
          <cell r="E975" t="str">
            <v>Insurance Premiums</v>
          </cell>
          <cell r="F975">
            <v>2.5923850857635351</v>
          </cell>
          <cell r="G975">
            <v>2.9397987331792175</v>
          </cell>
          <cell r="H975">
            <v>3.2872123805949003</v>
          </cell>
        </row>
        <row r="976">
          <cell r="B976" t="str">
            <v>Brisbane CBD: &gt; 18,000 sq m-Air Conditioning/Ventilation</v>
          </cell>
          <cell r="C976" t="str">
            <v>Brisbane CBD</v>
          </cell>
          <cell r="D976" t="str">
            <v>&gt; 18,000 sq m</v>
          </cell>
          <cell r="E976" t="str">
            <v>Air Conditioning/Ventilation</v>
          </cell>
          <cell r="F976">
            <v>5.3446395273694005</v>
          </cell>
          <cell r="G976">
            <v>6.2691851199957718</v>
          </cell>
          <cell r="H976">
            <v>7.193730712622143</v>
          </cell>
        </row>
        <row r="977">
          <cell r="B977" t="str">
            <v>Brisbane CBD: &gt; 18,000 sq m-Common Area Cleaning</v>
          </cell>
          <cell r="C977" t="str">
            <v>Brisbane CBD</v>
          </cell>
          <cell r="D977" t="str">
            <v>&gt; 18,000 sq m</v>
          </cell>
          <cell r="E977" t="str">
            <v>Common Area Cleaning</v>
          </cell>
          <cell r="F977">
            <v>11.126051638217159</v>
          </cell>
          <cell r="G977">
            <v>12.184188067771421</v>
          </cell>
          <cell r="H977">
            <v>14.134772247282992</v>
          </cell>
        </row>
        <row r="978">
          <cell r="B978" t="str">
            <v>Brisbane CBD: &gt; 18,000 sq m-Building Supervision</v>
          </cell>
          <cell r="C978" t="str">
            <v>Brisbane CBD</v>
          </cell>
          <cell r="D978" t="str">
            <v>&gt; 18,000 sq m</v>
          </cell>
          <cell r="E978" t="str">
            <v>Building Supervision</v>
          </cell>
          <cell r="F978">
            <v>4.2587138988039772</v>
          </cell>
          <cell r="G978">
            <v>6.9772992741141913</v>
          </cell>
          <cell r="H978">
            <v>9.6958846494244053</v>
          </cell>
        </row>
        <row r="979">
          <cell r="B979" t="str">
            <v>Brisbane CBD: &gt; 18,000 sq m-Car Parking</v>
          </cell>
          <cell r="C979" t="str">
            <v>Brisbane CBD</v>
          </cell>
          <cell r="D979" t="str">
            <v>&gt; 18,000 sq m</v>
          </cell>
          <cell r="E979" t="str">
            <v>Car Parking</v>
          </cell>
          <cell r="F979" t="str">
            <v>n.a.</v>
          </cell>
          <cell r="G979" t="str">
            <v>n.a.</v>
          </cell>
          <cell r="H979" t="str">
            <v>n.a.</v>
          </cell>
        </row>
        <row r="980">
          <cell r="B980" t="str">
            <v>Brisbane CBD: &gt; 18,000 sq m-Electricity</v>
          </cell>
          <cell r="C980" t="str">
            <v>Brisbane CBD</v>
          </cell>
          <cell r="D980" t="str">
            <v>&gt; 18,000 sq m</v>
          </cell>
          <cell r="E980" t="str">
            <v>Electricity</v>
          </cell>
          <cell r="F980">
            <v>8.2625253316618341</v>
          </cell>
          <cell r="G980">
            <v>10.964237260194945</v>
          </cell>
          <cell r="H980">
            <v>13.665949188728057</v>
          </cell>
        </row>
        <row r="981">
          <cell r="B981" t="str">
            <v>Brisbane CBD: &gt; 18,000 sq m-Fire Protection/Public Address</v>
          </cell>
          <cell r="C981" t="str">
            <v>Brisbane CBD</v>
          </cell>
          <cell r="D981" t="str">
            <v>&gt; 18,000 sq m</v>
          </cell>
          <cell r="E981" t="str">
            <v>Fire Protection/Public Address</v>
          </cell>
          <cell r="F981">
            <v>2.0446258716602679</v>
          </cell>
          <cell r="G981">
            <v>2.854092051314904</v>
          </cell>
          <cell r="H981">
            <v>3.7903456437059315</v>
          </cell>
        </row>
        <row r="982">
          <cell r="B982" t="str">
            <v>Brisbane CBD: &gt; 18,000 sq m-Gas &amp; Oil</v>
          </cell>
          <cell r="C982" t="str">
            <v>Brisbane CBD</v>
          </cell>
          <cell r="D982" t="str">
            <v>&gt; 18,000 sq m</v>
          </cell>
          <cell r="E982" t="str">
            <v>Gas &amp; Oil</v>
          </cell>
          <cell r="F982">
            <v>0.19380202766278035</v>
          </cell>
          <cell r="G982">
            <v>0.36826540755467196</v>
          </cell>
          <cell r="H982">
            <v>0.54272878744656361</v>
          </cell>
        </row>
        <row r="983">
          <cell r="B983" t="str">
            <v>Brisbane CBD: &gt; 18,000 sq m-Lifts &amp; Escalators</v>
          </cell>
          <cell r="C983" t="str">
            <v>Brisbane CBD</v>
          </cell>
          <cell r="D983" t="str">
            <v>&gt; 18,000 sq m</v>
          </cell>
          <cell r="E983" t="str">
            <v>Lifts &amp; Escalators</v>
          </cell>
          <cell r="F983">
            <v>4.2885974219351466</v>
          </cell>
          <cell r="G983">
            <v>5.3619199254048979</v>
          </cell>
          <cell r="H983">
            <v>6.4352424288746484</v>
          </cell>
        </row>
        <row r="984">
          <cell r="B984" t="str">
            <v>Brisbane CBD: &gt; 18,000 sq m-Pest Control</v>
          </cell>
          <cell r="C984" t="str">
            <v>Brisbane CBD</v>
          </cell>
          <cell r="D984" t="str">
            <v>&gt; 18,000 sq m</v>
          </cell>
          <cell r="E984" t="str">
            <v>Pest Control</v>
          </cell>
          <cell r="F984">
            <v>7.8978296638721301E-2</v>
          </cell>
          <cell r="G984">
            <v>0.10115973102036839</v>
          </cell>
          <cell r="H984">
            <v>0.11005374488437454</v>
          </cell>
        </row>
        <row r="985">
          <cell r="B985" t="str">
            <v>Brisbane CBD: &gt; 18,000 sq m-Repairs &amp; Maintenance</v>
          </cell>
          <cell r="C985" t="str">
            <v>Brisbane CBD</v>
          </cell>
          <cell r="D985" t="str">
            <v>&gt; 18,000 sq m</v>
          </cell>
          <cell r="E985" t="str">
            <v>Repairs &amp; Maintenance</v>
          </cell>
          <cell r="F985">
            <v>7.259024473815689</v>
          </cell>
          <cell r="G985">
            <v>8.7485372024068084</v>
          </cell>
          <cell r="H985">
            <v>11.170557829786478</v>
          </cell>
        </row>
        <row r="986">
          <cell r="B986" t="str">
            <v>Brisbane CBD: &gt; 18,000 sq m-Emergency Generators</v>
          </cell>
          <cell r="C986" t="str">
            <v>Brisbane CBD</v>
          </cell>
          <cell r="D986" t="str">
            <v>&gt; 18,000 sq m</v>
          </cell>
          <cell r="E986" t="str">
            <v>Emergency Generators</v>
          </cell>
          <cell r="F986">
            <v>0.60589715856604143</v>
          </cell>
          <cell r="G986">
            <v>0.80116367761726615</v>
          </cell>
          <cell r="H986">
            <v>0.99643019666849075</v>
          </cell>
        </row>
        <row r="987">
          <cell r="B987" t="str">
            <v>Brisbane CBD: &gt; 18,000 sq m-Energy Management/Building Automation Systems</v>
          </cell>
          <cell r="C987" t="str">
            <v>Brisbane CBD</v>
          </cell>
          <cell r="D987" t="str">
            <v>&gt; 18,000 sq m</v>
          </cell>
          <cell r="E987" t="str">
            <v>Energy Management/Building Automation Systems</v>
          </cell>
          <cell r="F987">
            <v>0.60059642147117298</v>
          </cell>
          <cell r="G987">
            <v>1.840756261572946</v>
          </cell>
          <cell r="H987">
            <v>2.325920812583206</v>
          </cell>
        </row>
        <row r="988">
          <cell r="B988" t="str">
            <v>Brisbane CBD: &gt; 18,000 sq m-Security/Access Control</v>
          </cell>
          <cell r="C988" t="str">
            <v>Brisbane CBD</v>
          </cell>
          <cell r="D988" t="str">
            <v>&gt; 18,000 sq m</v>
          </cell>
          <cell r="E988" t="str">
            <v>Security/Access Control</v>
          </cell>
          <cell r="F988">
            <v>4.1938866799204773</v>
          </cell>
          <cell r="G988">
            <v>7.650537254347519</v>
          </cell>
          <cell r="H988">
            <v>11.10718782877456</v>
          </cell>
        </row>
        <row r="989">
          <cell r="B989" t="str">
            <v>Brisbane CBD: &gt; 18,000 sq m-Gardening/Landscaping</v>
          </cell>
          <cell r="C989" t="str">
            <v>Brisbane CBD</v>
          </cell>
          <cell r="D989" t="str">
            <v>&gt; 18,000 sq m</v>
          </cell>
          <cell r="E989" t="str">
            <v>Gardening/Landscaping</v>
          </cell>
          <cell r="F989">
            <v>0.12148378068947971</v>
          </cell>
          <cell r="G989">
            <v>0.32594217654156543</v>
          </cell>
          <cell r="H989">
            <v>0.53040057239365113</v>
          </cell>
        </row>
        <row r="990">
          <cell r="B990" t="str">
            <v>Brisbane CBD: &gt; 18,000 sq m-Administration/Management Fee</v>
          </cell>
          <cell r="C990" t="str">
            <v>Brisbane CBD</v>
          </cell>
          <cell r="D990" t="str">
            <v>&gt; 18,000 sq m</v>
          </cell>
          <cell r="E990" t="str">
            <v>Administration/Management Fee</v>
          </cell>
          <cell r="F990">
            <v>7.4282474266697616</v>
          </cell>
          <cell r="G990">
            <v>11.586070797187848</v>
          </cell>
          <cell r="H990">
            <v>15.743894167705934</v>
          </cell>
        </row>
        <row r="991">
          <cell r="B991" t="str">
            <v>Brisbane CBD: &gt; 18,000 sq m-Miscellaneous</v>
          </cell>
          <cell r="C991" t="str">
            <v>Brisbane CBD</v>
          </cell>
          <cell r="D991" t="str">
            <v>&gt; 18,000 sq m</v>
          </cell>
          <cell r="E991" t="str">
            <v>Miscellaneous</v>
          </cell>
          <cell r="F991">
            <v>0.88065032603719207</v>
          </cell>
          <cell r="G991">
            <v>1.238786080630264</v>
          </cell>
          <cell r="H991">
            <v>1.4713179070106959</v>
          </cell>
        </row>
        <row r="992">
          <cell r="B992" t="str">
            <v>Brisbane CBD: &gt; 18,000 sq m-Total Operating Expenses</v>
          </cell>
          <cell r="C992" t="str">
            <v>Brisbane CBD</v>
          </cell>
          <cell r="D992" t="str">
            <v>&gt; 18,000 sq m</v>
          </cell>
          <cell r="E992" t="str">
            <v>Total Operating Expenses</v>
          </cell>
          <cell r="F992">
            <v>70.659139370215172</v>
          </cell>
          <cell r="G992">
            <v>83.654976367919716</v>
          </cell>
          <cell r="H992">
            <v>96.650813365624259</v>
          </cell>
        </row>
        <row r="993">
          <cell r="B993" t="str">
            <v>Brisbane CBD: &gt; 18,000 sq m-Total Expenses (Statutory + Operating)</v>
          </cell>
          <cell r="C993" t="str">
            <v>Brisbane CBD</v>
          </cell>
          <cell r="D993" t="str">
            <v>&gt; 18,000 sq m</v>
          </cell>
          <cell r="E993" t="str">
            <v>Total Expenses (Statutory + Operating)</v>
          </cell>
          <cell r="F993">
            <v>97.47766442502774</v>
          </cell>
          <cell r="G993">
            <v>135.98359315028048</v>
          </cell>
          <cell r="H993">
            <v>161.70626366737736</v>
          </cell>
        </row>
        <row r="994">
          <cell r="B994" t="str">
            <v>Brisbane CBD: Grades Premium &amp; A-Rental Income</v>
          </cell>
          <cell r="C994" t="str">
            <v>Brisbane CBD</v>
          </cell>
          <cell r="D994" t="str">
            <v>Grades Premium &amp; A</v>
          </cell>
          <cell r="E994" t="str">
            <v>Rental Income</v>
          </cell>
          <cell r="F994">
            <v>524.15641122834927</v>
          </cell>
          <cell r="G994">
            <v>556.69519572934723</v>
          </cell>
          <cell r="H994">
            <v>589.2339802303452</v>
          </cell>
        </row>
        <row r="995">
          <cell r="B995" t="str">
            <v>Brisbane CBD: Grades Premium &amp; A-Car Park Income</v>
          </cell>
          <cell r="C995" t="str">
            <v>Brisbane CBD</v>
          </cell>
          <cell r="D995" t="str">
            <v>Grades Premium &amp; A</v>
          </cell>
          <cell r="E995" t="str">
            <v>Car Park Income</v>
          </cell>
          <cell r="F995">
            <v>25.070339521387091</v>
          </cell>
          <cell r="G995">
            <v>36.116910361987664</v>
          </cell>
          <cell r="H995">
            <v>47.163481202588237</v>
          </cell>
        </row>
        <row r="996">
          <cell r="B996" t="str">
            <v>Brisbane CBD: Grades Premium &amp; A-Naming / Signage Income</v>
          </cell>
          <cell r="C996" t="str">
            <v>Brisbane CBD</v>
          </cell>
          <cell r="D996" t="str">
            <v>Grades Premium &amp; A</v>
          </cell>
          <cell r="E996" t="str">
            <v>Naming / Signage Income</v>
          </cell>
          <cell r="F996">
            <v>2.175987518600401</v>
          </cell>
          <cell r="G996">
            <v>3.41444207593086</v>
          </cell>
          <cell r="H996">
            <v>4.6528966332613191</v>
          </cell>
        </row>
        <row r="997">
          <cell r="B997" t="str">
            <v>Brisbane CBD: Grades Premium &amp; A-Tenancy Area Cleaning</v>
          </cell>
          <cell r="C997" t="str">
            <v>Brisbane CBD</v>
          </cell>
          <cell r="D997" t="str">
            <v>Grades Premium &amp; A</v>
          </cell>
          <cell r="E997" t="str">
            <v>Tenancy Area Cleaning</v>
          </cell>
          <cell r="F997">
            <v>17.475769803337773</v>
          </cell>
          <cell r="G997">
            <v>22.877619444842665</v>
          </cell>
          <cell r="H997">
            <v>28.279469086347554</v>
          </cell>
        </row>
        <row r="998">
          <cell r="B998" t="str">
            <v>Brisbane CBD: Grades Premium &amp; A-Gross Income</v>
          </cell>
          <cell r="C998" t="str">
            <v>Brisbane CBD</v>
          </cell>
          <cell r="D998" t="str">
            <v>Grades Premium &amp; A</v>
          </cell>
          <cell r="E998" t="str">
            <v>Gross Income</v>
          </cell>
          <cell r="F998">
            <v>619.07970299985459</v>
          </cell>
          <cell r="G998">
            <v>654.89376838361034</v>
          </cell>
          <cell r="H998">
            <v>690.70783376736608</v>
          </cell>
        </row>
        <row r="999">
          <cell r="B999" t="str">
            <v>Brisbane CBD: Grades Premium &amp; A-Municipal/Council Rates</v>
          </cell>
          <cell r="C999" t="str">
            <v>Brisbane CBD</v>
          </cell>
          <cell r="D999" t="str">
            <v>Grades Premium &amp; A</v>
          </cell>
          <cell r="E999" t="str">
            <v>Municipal/Council Rates</v>
          </cell>
          <cell r="F999">
            <v>15.765322478056227</v>
          </cell>
          <cell r="G999">
            <v>20.725549688059644</v>
          </cell>
          <cell r="H999">
            <v>25.685776898063057</v>
          </cell>
        </row>
        <row r="1000">
          <cell r="B1000" t="str">
            <v>Brisbane CBD: Grades Premium &amp; A-Water and Sewerage Rates</v>
          </cell>
          <cell r="C1000" t="str">
            <v>Brisbane CBD</v>
          </cell>
          <cell r="D1000" t="str">
            <v>Grades Premium &amp; A</v>
          </cell>
          <cell r="E1000" t="str">
            <v>Water and Sewerage Rates</v>
          </cell>
          <cell r="F1000">
            <v>6.0430405066694206</v>
          </cell>
          <cell r="G1000">
            <v>7.7063944146684218</v>
          </cell>
          <cell r="H1000">
            <v>8.2331644065573819</v>
          </cell>
        </row>
        <row r="1001">
          <cell r="B1001" t="str">
            <v>Brisbane CBD: Grades Premium &amp; A-Land Tax</v>
          </cell>
          <cell r="C1001" t="str">
            <v>Brisbane CBD</v>
          </cell>
          <cell r="D1001" t="str">
            <v>Grades Premium &amp; A</v>
          </cell>
          <cell r="E1001" t="str">
            <v>Land Tax</v>
          </cell>
          <cell r="F1001">
            <v>21.360957296450881</v>
          </cell>
          <cell r="G1001">
            <v>28.962768725338357</v>
          </cell>
          <cell r="H1001">
            <v>36.56458015422583</v>
          </cell>
        </row>
        <row r="1002">
          <cell r="B1002" t="str">
            <v>Brisbane CBD: Grades Premium &amp; A-Other Statutory Charges</v>
          </cell>
          <cell r="C1002" t="str">
            <v>Brisbane CBD</v>
          </cell>
          <cell r="D1002" t="str">
            <v>Grades Premium &amp; A</v>
          </cell>
          <cell r="E1002" t="str">
            <v>Other Statutory Charges</v>
          </cell>
          <cell r="F1002">
            <v>3.4900019177860755</v>
          </cell>
          <cell r="G1002">
            <v>4.5987426828002311</v>
          </cell>
          <cell r="H1002">
            <v>5.7074834478143863</v>
          </cell>
        </row>
        <row r="1003">
          <cell r="B1003" t="str">
            <v>Brisbane CBD: Grades Premium &amp; A-Total Statutory Charges</v>
          </cell>
          <cell r="C1003" t="str">
            <v>Brisbane CBD</v>
          </cell>
          <cell r="D1003" t="str">
            <v>Grades Premium &amp; A</v>
          </cell>
          <cell r="E1003" t="str">
            <v>Total Statutory Charges</v>
          </cell>
          <cell r="F1003">
            <v>44.499125440947722</v>
          </cell>
          <cell r="G1003">
            <v>57.679795496647543</v>
          </cell>
          <cell r="H1003">
            <v>70.860465552347364</v>
          </cell>
        </row>
        <row r="1004">
          <cell r="B1004" t="str">
            <v>Brisbane CBD: Grades Premium &amp; A-Insurance Premiums</v>
          </cell>
          <cell r="C1004" t="str">
            <v>Brisbane CBD</v>
          </cell>
          <cell r="D1004" t="str">
            <v>Grades Premium &amp; A</v>
          </cell>
          <cell r="E1004" t="str">
            <v>Insurance Premiums</v>
          </cell>
          <cell r="F1004">
            <v>2.8636575988212924</v>
          </cell>
          <cell r="G1004">
            <v>3.2825458885108905</v>
          </cell>
          <cell r="H1004">
            <v>3.701434178200488</v>
          </cell>
        </row>
        <row r="1005">
          <cell r="B1005" t="str">
            <v>Brisbane CBD: Grades Premium &amp; A-Air Conditioning/Ventilation</v>
          </cell>
          <cell r="C1005" t="str">
            <v>Brisbane CBD</v>
          </cell>
          <cell r="D1005" t="str">
            <v>Grades Premium &amp; A</v>
          </cell>
          <cell r="E1005" t="str">
            <v>Air Conditioning/Ventilation</v>
          </cell>
          <cell r="F1005">
            <v>4.941871822130989</v>
          </cell>
          <cell r="G1005">
            <v>6.9144305994557111</v>
          </cell>
          <cell r="H1005">
            <v>8.8869893767804342</v>
          </cell>
        </row>
        <row r="1006">
          <cell r="B1006" t="str">
            <v>Brisbane CBD: Grades Premium &amp; A-Common Area Cleaning</v>
          </cell>
          <cell r="C1006" t="str">
            <v>Brisbane CBD</v>
          </cell>
          <cell r="D1006" t="str">
            <v>Grades Premium &amp; A</v>
          </cell>
          <cell r="E1006" t="str">
            <v>Common Area Cleaning</v>
          </cell>
          <cell r="F1006">
            <v>10.279251258586083</v>
          </cell>
          <cell r="G1006">
            <v>12.41782642674254</v>
          </cell>
          <cell r="H1006">
            <v>15.112062105535312</v>
          </cell>
        </row>
        <row r="1007">
          <cell r="B1007" t="str">
            <v>Brisbane CBD: Grades Premium &amp; A-Building Supervision</v>
          </cell>
          <cell r="C1007" t="str">
            <v>Brisbane CBD</v>
          </cell>
          <cell r="D1007" t="str">
            <v>Grades Premium &amp; A</v>
          </cell>
          <cell r="E1007" t="str">
            <v>Building Supervision</v>
          </cell>
          <cell r="F1007">
            <v>9.5608550233888057</v>
          </cell>
          <cell r="G1007">
            <v>10.842056643664536</v>
          </cell>
          <cell r="H1007">
            <v>12.123258263940267</v>
          </cell>
        </row>
        <row r="1008">
          <cell r="B1008" t="str">
            <v>Brisbane CBD: Grades Premium &amp; A-Car Parking</v>
          </cell>
          <cell r="C1008" t="str">
            <v>Brisbane CBD</v>
          </cell>
          <cell r="D1008" t="str">
            <v>Grades Premium &amp; A</v>
          </cell>
          <cell r="E1008" t="str">
            <v>Car Parking</v>
          </cell>
          <cell r="F1008" t="str">
            <v>n.a.</v>
          </cell>
          <cell r="G1008" t="str">
            <v>n.a.</v>
          </cell>
          <cell r="H1008" t="str">
            <v>n.a.</v>
          </cell>
        </row>
        <row r="1009">
          <cell r="B1009" t="str">
            <v>Brisbane CBD: Grades Premium &amp; A-Electricity</v>
          </cell>
          <cell r="C1009" t="str">
            <v>Brisbane CBD</v>
          </cell>
          <cell r="D1009" t="str">
            <v>Grades Premium &amp; A</v>
          </cell>
          <cell r="E1009" t="str">
            <v>Electricity</v>
          </cell>
          <cell r="F1009">
            <v>8.2625253316618341</v>
          </cell>
          <cell r="G1009">
            <v>14.569546535989488</v>
          </cell>
          <cell r="H1009">
            <v>19.323230042640159</v>
          </cell>
        </row>
        <row r="1010">
          <cell r="B1010" t="str">
            <v>Brisbane CBD: Grades Premium &amp; A-Fire Protection/Public Address</v>
          </cell>
          <cell r="C1010" t="str">
            <v>Brisbane CBD</v>
          </cell>
          <cell r="D1010" t="str">
            <v>Grades Premium &amp; A</v>
          </cell>
          <cell r="E1010" t="str">
            <v>Fire Protection/Public Address</v>
          </cell>
          <cell r="F1010">
            <v>1.9389674319858827</v>
          </cell>
          <cell r="G1010">
            <v>2.7373457570302779</v>
          </cell>
          <cell r="H1010">
            <v>3.8661281593083752</v>
          </cell>
        </row>
        <row r="1011">
          <cell r="B1011" t="str">
            <v>Brisbane CBD: Grades Premium &amp; A-Gas &amp; Oil</v>
          </cell>
          <cell r="C1011" t="str">
            <v>Brisbane CBD</v>
          </cell>
          <cell r="D1011" t="str">
            <v>Grades Premium &amp; A</v>
          </cell>
          <cell r="E1011" t="str">
            <v>Gas &amp; Oil</v>
          </cell>
          <cell r="F1011">
            <v>0.65866604629085057</v>
          </cell>
          <cell r="G1011">
            <v>0.94906668502702918</v>
          </cell>
          <cell r="H1011">
            <v>1.2394673237632077</v>
          </cell>
        </row>
        <row r="1012">
          <cell r="B1012" t="str">
            <v>Brisbane CBD: Grades Premium &amp; A-Lifts &amp; Escalators</v>
          </cell>
          <cell r="C1012" t="str">
            <v>Brisbane CBD</v>
          </cell>
          <cell r="D1012" t="str">
            <v>Grades Premium &amp; A</v>
          </cell>
          <cell r="E1012" t="str">
            <v>Lifts &amp; Escalators</v>
          </cell>
          <cell r="F1012">
            <v>4.0665231243412316</v>
          </cell>
          <cell r="G1012">
            <v>5.3963619130075493</v>
          </cell>
          <cell r="H1012">
            <v>6.726200701673867</v>
          </cell>
        </row>
        <row r="1013">
          <cell r="B1013" t="str">
            <v>Brisbane CBD: Grades Premium &amp; A-Pest Control</v>
          </cell>
          <cell r="C1013" t="str">
            <v>Brisbane CBD</v>
          </cell>
          <cell r="D1013" t="str">
            <v>Grades Premium &amp; A</v>
          </cell>
          <cell r="E1013" t="str">
            <v>Pest Control</v>
          </cell>
          <cell r="F1013">
            <v>7.8978296638721301E-2</v>
          </cell>
          <cell r="G1013">
            <v>9.4486347095898121E-2</v>
          </cell>
          <cell r="H1013">
            <v>0.11789306879556607</v>
          </cell>
        </row>
        <row r="1014">
          <cell r="B1014" t="str">
            <v>Brisbane CBD: Grades Premium &amp; A-Repairs &amp; Maintenance</v>
          </cell>
          <cell r="C1014" t="str">
            <v>Brisbane CBD</v>
          </cell>
          <cell r="D1014" t="str">
            <v>Grades Premium &amp; A</v>
          </cell>
          <cell r="E1014" t="str">
            <v>Repairs &amp; Maintenance</v>
          </cell>
          <cell r="F1014">
            <v>6.5253915993215603</v>
          </cell>
          <cell r="G1014">
            <v>8.8460216953811415</v>
          </cell>
          <cell r="H1014">
            <v>11.166651791440723</v>
          </cell>
        </row>
        <row r="1015">
          <cell r="B1015" t="str">
            <v>Brisbane CBD: Grades Premium &amp; A-Emergency Generators</v>
          </cell>
          <cell r="C1015" t="str">
            <v>Brisbane CBD</v>
          </cell>
          <cell r="D1015" t="str">
            <v>Grades Premium &amp; A</v>
          </cell>
          <cell r="E1015" t="str">
            <v>Emergency Generators</v>
          </cell>
          <cell r="F1015" t="str">
            <v>n.a.</v>
          </cell>
          <cell r="G1015" t="str">
            <v>n.a.</v>
          </cell>
          <cell r="H1015" t="str">
            <v>n.a.</v>
          </cell>
        </row>
        <row r="1016">
          <cell r="B1016" t="str">
            <v>Brisbane CBD: Grades Premium &amp; A-Energy Management/Building Automation Systems</v>
          </cell>
          <cell r="C1016" t="str">
            <v>Brisbane CBD</v>
          </cell>
          <cell r="D1016" t="str">
            <v>Grades Premium &amp; A</v>
          </cell>
          <cell r="E1016" t="str">
            <v>Energy Management/Building Automation Systems</v>
          </cell>
          <cell r="F1016">
            <v>1.1247123007450897</v>
          </cell>
          <cell r="G1016">
            <v>2.5948825792474803</v>
          </cell>
          <cell r="H1016">
            <v>4.0650528577498708</v>
          </cell>
        </row>
        <row r="1017">
          <cell r="B1017" t="str">
            <v>Brisbane CBD: Grades Premium &amp; A-Security/Access Control</v>
          </cell>
          <cell r="C1017" t="str">
            <v>Brisbane CBD</v>
          </cell>
          <cell r="D1017" t="str">
            <v>Grades Premium &amp; A</v>
          </cell>
          <cell r="E1017" t="str">
            <v>Security/Access Control</v>
          </cell>
          <cell r="F1017">
            <v>4.1243679369168218</v>
          </cell>
          <cell r="G1017">
            <v>8.1934218747044376</v>
          </cell>
          <cell r="H1017">
            <v>12.262475812492053</v>
          </cell>
        </row>
        <row r="1018">
          <cell r="B1018" t="str">
            <v>Brisbane CBD: Grades Premium &amp; A-Gardening/Landscaping</v>
          </cell>
          <cell r="C1018" t="str">
            <v>Brisbane CBD</v>
          </cell>
          <cell r="D1018" t="str">
            <v>Grades Premium &amp; A</v>
          </cell>
          <cell r="E1018" t="str">
            <v>Gardening/Landscaping</v>
          </cell>
          <cell r="F1018">
            <v>9.3725392784401063E-2</v>
          </cell>
          <cell r="G1018">
            <v>0.26328213026145147</v>
          </cell>
          <cell r="H1018">
            <v>0.34698399797135071</v>
          </cell>
        </row>
        <row r="1019">
          <cell r="B1019" t="str">
            <v>Brisbane CBD: Grades Premium &amp; A-Administration/Management Fee</v>
          </cell>
          <cell r="C1019" t="str">
            <v>Brisbane CBD</v>
          </cell>
          <cell r="D1019" t="str">
            <v>Grades Premium &amp; A</v>
          </cell>
          <cell r="E1019" t="str">
            <v>Administration/Management Fee</v>
          </cell>
          <cell r="F1019">
            <v>8.9339230717047702</v>
          </cell>
          <cell r="G1019">
            <v>10.242506537919935</v>
          </cell>
          <cell r="H1019">
            <v>11.5510900041351</v>
          </cell>
        </row>
        <row r="1020">
          <cell r="B1020" t="str">
            <v>Brisbane CBD: Grades Premium &amp; A-Miscellaneous</v>
          </cell>
          <cell r="C1020" t="str">
            <v>Brisbane CBD</v>
          </cell>
          <cell r="D1020" t="str">
            <v>Grades Premium &amp; A</v>
          </cell>
          <cell r="E1020" t="str">
            <v>Miscellaneous</v>
          </cell>
          <cell r="F1020">
            <v>0.36327492187616217</v>
          </cell>
          <cell r="G1020">
            <v>0.73371410114152968</v>
          </cell>
          <cell r="H1020">
            <v>1.1545186124645817</v>
          </cell>
        </row>
        <row r="1021">
          <cell r="B1021" t="str">
            <v>Brisbane CBD: Grades Premium &amp; A-Total Operating Expenses</v>
          </cell>
          <cell r="C1021" t="str">
            <v>Brisbane CBD</v>
          </cell>
          <cell r="D1021" t="str">
            <v>Grades Premium &amp; A</v>
          </cell>
          <cell r="E1021" t="str">
            <v>Total Operating Expenses</v>
          </cell>
          <cell r="F1021">
            <v>73.023831901247846</v>
          </cell>
          <cell r="G1021">
            <v>91.62795146388855</v>
          </cell>
          <cell r="H1021">
            <v>110.23207102652925</v>
          </cell>
        </row>
        <row r="1022">
          <cell r="B1022" t="str">
            <v>Brisbane CBD: Grades Premium &amp; A-Total Expenses (Statutory + Operating)</v>
          </cell>
          <cell r="C1022" t="str">
            <v>Brisbane CBD</v>
          </cell>
          <cell r="D1022" t="str">
            <v>Grades Premium &amp; A</v>
          </cell>
          <cell r="E1022" t="str">
            <v>Total Expenses (Statutory + Operating)</v>
          </cell>
          <cell r="F1022">
            <v>138.01742972641787</v>
          </cell>
          <cell r="G1022">
            <v>161.70626366737736</v>
          </cell>
          <cell r="H1022">
            <v>190.77001582845142</v>
          </cell>
        </row>
        <row r="1023">
          <cell r="B1023" t="str">
            <v>Brisbane CBD: Grades B &amp; C-Rental Income</v>
          </cell>
          <cell r="C1023" t="str">
            <v>Brisbane CBD</v>
          </cell>
          <cell r="D1023" t="str">
            <v>Grades B &amp; C</v>
          </cell>
          <cell r="E1023" t="str">
            <v>Rental Income</v>
          </cell>
          <cell r="F1023">
            <v>344.51032142331962</v>
          </cell>
          <cell r="G1023">
            <v>466.36511938433358</v>
          </cell>
          <cell r="H1023">
            <v>588.21991734534754</v>
          </cell>
        </row>
        <row r="1024">
          <cell r="B1024" t="str">
            <v>Brisbane CBD: Grades B &amp; C-Car Park Income</v>
          </cell>
          <cell r="C1024" t="str">
            <v>Brisbane CBD</v>
          </cell>
          <cell r="D1024" t="str">
            <v>Grades B &amp; C</v>
          </cell>
          <cell r="E1024" t="str">
            <v>Car Park Income</v>
          </cell>
          <cell r="F1024">
            <v>20.005381401258923</v>
          </cell>
          <cell r="G1024">
            <v>35.001759829613377</v>
          </cell>
          <cell r="H1024">
            <v>48.655171406332109</v>
          </cell>
        </row>
        <row r="1025">
          <cell r="B1025" t="str">
            <v>Brisbane CBD: Grades B &amp; C-Naming / Signage Income</v>
          </cell>
          <cell r="C1025" t="str">
            <v>Brisbane CBD</v>
          </cell>
          <cell r="D1025" t="str">
            <v>Grades B &amp; C</v>
          </cell>
          <cell r="E1025" t="str">
            <v>Naming / Signage Income</v>
          </cell>
          <cell r="F1025">
            <v>3.8182053246407621</v>
          </cell>
          <cell r="G1025">
            <v>3.988844906035319</v>
          </cell>
          <cell r="H1025">
            <v>4.2088459609647035</v>
          </cell>
        </row>
        <row r="1026">
          <cell r="B1026" t="str">
            <v>Brisbane CBD: Grades B &amp; C-Tenancy Area Cleaning</v>
          </cell>
          <cell r="C1026" t="str">
            <v>Brisbane CBD</v>
          </cell>
          <cell r="D1026" t="str">
            <v>Grades B &amp; C</v>
          </cell>
          <cell r="E1026" t="str">
            <v>Tenancy Area Cleaning</v>
          </cell>
          <cell r="F1026">
            <v>15.004145500749704</v>
          </cell>
          <cell r="G1026">
            <v>18.403352719808417</v>
          </cell>
          <cell r="H1026">
            <v>21.80255993886713</v>
          </cell>
        </row>
        <row r="1027">
          <cell r="B1027" t="str">
            <v>Brisbane CBD: Grades B &amp; C-Gross Income</v>
          </cell>
          <cell r="C1027" t="str">
            <v>Brisbane CBD</v>
          </cell>
          <cell r="D1027" t="str">
            <v>Grades B &amp; C</v>
          </cell>
          <cell r="E1027" t="str">
            <v>Gross Income</v>
          </cell>
          <cell r="F1027">
            <v>466.63480126430693</v>
          </cell>
          <cell r="G1027">
            <v>566.41526657632062</v>
          </cell>
          <cell r="H1027">
            <v>666.19573188833419</v>
          </cell>
        </row>
        <row r="1028">
          <cell r="B1028" t="str">
            <v>Brisbane CBD: Grades B &amp; C-Municipal/Council Rates</v>
          </cell>
          <cell r="C1028" t="str">
            <v>Brisbane CBD</v>
          </cell>
          <cell r="D1028" t="str">
            <v>Grades B &amp; C</v>
          </cell>
          <cell r="E1028" t="str">
            <v>Municipal/Council Rates</v>
          </cell>
          <cell r="F1028">
            <v>17.600790631376167</v>
          </cell>
          <cell r="G1028">
            <v>20.835916158492381</v>
          </cell>
          <cell r="H1028">
            <v>24.071041685608598</v>
          </cell>
        </row>
        <row r="1029">
          <cell r="B1029" t="str">
            <v>Brisbane CBD: Grades B &amp; C-Water and Sewerage Rates</v>
          </cell>
          <cell r="C1029" t="str">
            <v>Brisbane CBD</v>
          </cell>
          <cell r="D1029" t="str">
            <v>Grades B &amp; C</v>
          </cell>
          <cell r="E1029" t="str">
            <v>Water and Sewerage Rates</v>
          </cell>
          <cell r="F1029">
            <v>4.5202513033016976</v>
          </cell>
          <cell r="G1029">
            <v>6.834128090382217</v>
          </cell>
          <cell r="H1029">
            <v>7.5912251088330294</v>
          </cell>
        </row>
        <row r="1030">
          <cell r="B1030" t="str">
            <v>Brisbane CBD: Grades B &amp; C-Land Tax</v>
          </cell>
          <cell r="C1030" t="str">
            <v>Brisbane CBD</v>
          </cell>
          <cell r="D1030" t="str">
            <v>Grades B &amp; C</v>
          </cell>
          <cell r="E1030" t="str">
            <v>Land Tax</v>
          </cell>
          <cell r="F1030">
            <v>25.799427774924805</v>
          </cell>
          <cell r="G1030">
            <v>29.00716400802369</v>
          </cell>
          <cell r="H1030">
            <v>33.190904929040137</v>
          </cell>
        </row>
        <row r="1031">
          <cell r="B1031" t="str">
            <v>Brisbane CBD: Grades B &amp; C-Other Statutory Charges</v>
          </cell>
          <cell r="C1031" t="str">
            <v>Brisbane CBD</v>
          </cell>
          <cell r="D1031" t="str">
            <v>Grades B &amp; C</v>
          </cell>
          <cell r="E1031" t="str">
            <v>Other Statutory Charges</v>
          </cell>
          <cell r="F1031">
            <v>1.7540435770618901</v>
          </cell>
          <cell r="G1031">
            <v>2.8692595485754224</v>
          </cell>
          <cell r="H1031">
            <v>3.6119476429485289</v>
          </cell>
        </row>
        <row r="1032">
          <cell r="B1032" t="str">
            <v>Brisbane CBD: Grades B &amp; C-Total Statutory Charges</v>
          </cell>
          <cell r="C1032" t="str">
            <v>Brisbane CBD</v>
          </cell>
          <cell r="D1032" t="str">
            <v>Grades B &amp; C</v>
          </cell>
          <cell r="E1032" t="str">
            <v>Total Statutory Charges</v>
          </cell>
          <cell r="F1032">
            <v>34.282849886378827</v>
          </cell>
          <cell r="G1032">
            <v>48.924976380767021</v>
          </cell>
          <cell r="H1032">
            <v>63.567102875155221</v>
          </cell>
        </row>
        <row r="1033">
          <cell r="B1033" t="str">
            <v>Brisbane CBD: Grades B &amp; C-Insurance Premiums</v>
          </cell>
          <cell r="C1033" t="str">
            <v>Brisbane CBD</v>
          </cell>
          <cell r="D1033" t="str">
            <v>Grades B &amp; C</v>
          </cell>
          <cell r="E1033" t="str">
            <v>Insurance Premiums</v>
          </cell>
          <cell r="F1033">
            <v>2.374250009959419</v>
          </cell>
          <cell r="G1033">
            <v>2.9627867754530337</v>
          </cell>
          <cell r="H1033">
            <v>3.5513235409466484</v>
          </cell>
        </row>
        <row r="1034">
          <cell r="B1034" t="str">
            <v>Brisbane CBD: Grades B &amp; C-Air Conditioning/Ventilation</v>
          </cell>
          <cell r="C1034" t="str">
            <v>Brisbane CBD</v>
          </cell>
          <cell r="D1034" t="str">
            <v>Grades B &amp; C</v>
          </cell>
          <cell r="E1034" t="str">
            <v>Air Conditioning/Ventilation</v>
          </cell>
          <cell r="F1034">
            <v>6.5216999034616947</v>
          </cell>
          <cell r="G1034">
            <v>7.8135447182491813</v>
          </cell>
          <cell r="H1034">
            <v>9.1053895330366679</v>
          </cell>
        </row>
        <row r="1035">
          <cell r="B1035" t="str">
            <v>Brisbane CBD: Grades B &amp; C-Common Area Cleaning</v>
          </cell>
          <cell r="C1035" t="str">
            <v>Brisbane CBD</v>
          </cell>
          <cell r="D1035" t="str">
            <v>Grades B &amp; C</v>
          </cell>
          <cell r="E1035" t="str">
            <v>Common Area Cleaning</v>
          </cell>
          <cell r="F1035">
            <v>10.772618047142624</v>
          </cell>
          <cell r="G1035">
            <v>12.316069545613953</v>
          </cell>
          <cell r="H1035">
            <v>14.493051409011256</v>
          </cell>
        </row>
        <row r="1036">
          <cell r="B1036" t="str">
            <v>Brisbane CBD: Grades B &amp; C-Building Supervision</v>
          </cell>
          <cell r="C1036" t="str">
            <v>Brisbane CBD</v>
          </cell>
          <cell r="D1036" t="str">
            <v>Grades B &amp; C</v>
          </cell>
          <cell r="E1036" t="str">
            <v>Building Supervision</v>
          </cell>
          <cell r="F1036">
            <v>2.1294677200416308</v>
          </cell>
          <cell r="G1036">
            <v>5.993288776468237</v>
          </cell>
          <cell r="H1036">
            <v>9.8571098328948441</v>
          </cell>
        </row>
        <row r="1037">
          <cell r="B1037" t="str">
            <v>Brisbane CBD: Grades B &amp; C-Car Parking</v>
          </cell>
          <cell r="C1037" t="str">
            <v>Brisbane CBD</v>
          </cell>
          <cell r="D1037" t="str">
            <v>Grades B &amp; C</v>
          </cell>
          <cell r="E1037" t="str">
            <v>Car Parking</v>
          </cell>
          <cell r="F1037" t="str">
            <v>n.a.</v>
          </cell>
          <cell r="G1037" t="str">
            <v>n.a.</v>
          </cell>
          <cell r="H1037" t="str">
            <v>n.a.</v>
          </cell>
        </row>
        <row r="1038">
          <cell r="B1038" t="str">
            <v>Brisbane CBD: Grades B &amp; C-Electricity</v>
          </cell>
          <cell r="C1038" t="str">
            <v>Brisbane CBD</v>
          </cell>
          <cell r="D1038" t="str">
            <v>Grades B &amp; C</v>
          </cell>
          <cell r="E1038" t="str">
            <v>Electricity</v>
          </cell>
          <cell r="F1038">
            <v>8.7818252504600842</v>
          </cell>
          <cell r="G1038">
            <v>11.887325313090454</v>
          </cell>
          <cell r="H1038">
            <v>14.992825375720821</v>
          </cell>
        </row>
        <row r="1039">
          <cell r="B1039" t="str">
            <v>Brisbane CBD: Grades B &amp; C-Fire Protection/Public Address</v>
          </cell>
          <cell r="C1039" t="str">
            <v>Brisbane CBD</v>
          </cell>
          <cell r="D1039" t="str">
            <v>Grades B &amp; C</v>
          </cell>
          <cell r="E1039" t="str">
            <v>Fire Protection/Public Address</v>
          </cell>
          <cell r="F1039">
            <v>3.2941079580708568</v>
          </cell>
          <cell r="G1039">
            <v>3.9290711269377114</v>
          </cell>
          <cell r="H1039">
            <v>4.5640342958045661</v>
          </cell>
        </row>
        <row r="1040">
          <cell r="B1040" t="str">
            <v>Brisbane CBD: Grades B &amp; C-Gas &amp; Oil</v>
          </cell>
          <cell r="C1040" t="str">
            <v>Brisbane CBD</v>
          </cell>
          <cell r="D1040" t="str">
            <v>Grades B &amp; C</v>
          </cell>
          <cell r="E1040" t="str">
            <v>Gas &amp; Oil</v>
          </cell>
          <cell r="F1040" t="str">
            <v>n.a.</v>
          </cell>
          <cell r="G1040" t="str">
            <v>n.a.</v>
          </cell>
          <cell r="H1040" t="str">
            <v>n.a.</v>
          </cell>
        </row>
        <row r="1041">
          <cell r="B1041" t="str">
            <v>Brisbane CBD: Grades B &amp; C-Lifts &amp; Escalators</v>
          </cell>
          <cell r="C1041" t="str">
            <v>Brisbane CBD</v>
          </cell>
          <cell r="D1041" t="str">
            <v>Grades B &amp; C</v>
          </cell>
          <cell r="E1041" t="str">
            <v>Lifts &amp; Escalators</v>
          </cell>
          <cell r="F1041">
            <v>4.2106962071748217</v>
          </cell>
          <cell r="G1041">
            <v>4.7159146282038789</v>
          </cell>
          <cell r="H1041">
            <v>5.5013778171439816</v>
          </cell>
        </row>
        <row r="1042">
          <cell r="B1042" t="str">
            <v>Brisbane CBD: Grades B &amp; C-Pest Control</v>
          </cell>
          <cell r="C1042" t="str">
            <v>Brisbane CBD</v>
          </cell>
          <cell r="D1042" t="str">
            <v>Grades B &amp; C</v>
          </cell>
          <cell r="E1042" t="str">
            <v>Pest Control</v>
          </cell>
          <cell r="F1042">
            <v>0.1102918195788752</v>
          </cell>
          <cell r="G1042">
            <v>0.13242620243073241</v>
          </cell>
          <cell r="H1042">
            <v>0.15984502473930839</v>
          </cell>
        </row>
        <row r="1043">
          <cell r="B1043" t="str">
            <v>Brisbane CBD: Grades B &amp; C-Repairs &amp; Maintenance</v>
          </cell>
          <cell r="C1043" t="str">
            <v>Brisbane CBD</v>
          </cell>
          <cell r="D1043" t="str">
            <v>Grades B &amp; C</v>
          </cell>
          <cell r="E1043" t="str">
            <v>Repairs &amp; Maintenance</v>
          </cell>
          <cell r="F1043">
            <v>5.7514998174413705</v>
          </cell>
          <cell r="G1043">
            <v>9.0266055939966865</v>
          </cell>
          <cell r="H1043">
            <v>10.877866351737033</v>
          </cell>
        </row>
        <row r="1044">
          <cell r="B1044" t="str">
            <v>Brisbane CBD: Grades B &amp; C-Emergency Generators</v>
          </cell>
          <cell r="C1044" t="str">
            <v>Brisbane CBD</v>
          </cell>
          <cell r="D1044" t="str">
            <v>Grades B &amp; C</v>
          </cell>
          <cell r="E1044" t="str">
            <v>Emergency Generators</v>
          </cell>
          <cell r="F1044">
            <v>0.47984024521359575</v>
          </cell>
          <cell r="G1044">
            <v>0.67780075813163587</v>
          </cell>
          <cell r="H1044">
            <v>0.94696842435166384</v>
          </cell>
        </row>
        <row r="1045">
          <cell r="B1045" t="str">
            <v>Brisbane CBD: Grades B &amp; C-Energy Management/Building Automation Systems</v>
          </cell>
          <cell r="C1045" t="str">
            <v>Brisbane CBD</v>
          </cell>
          <cell r="D1045" t="str">
            <v>Grades B &amp; C</v>
          </cell>
          <cell r="E1045" t="str">
            <v>Energy Management/Building Automation Systems</v>
          </cell>
          <cell r="F1045">
            <v>1.0994569146065332</v>
          </cell>
          <cell r="G1045">
            <v>1.840756261572946</v>
          </cell>
          <cell r="H1045">
            <v>2.5820556085393589</v>
          </cell>
        </row>
        <row r="1046">
          <cell r="B1046" t="str">
            <v>Brisbane CBD: Grades B &amp; C-Security/Access Control</v>
          </cell>
          <cell r="C1046" t="str">
            <v>Brisbane CBD</v>
          </cell>
          <cell r="D1046" t="str">
            <v>Grades B &amp; C</v>
          </cell>
          <cell r="E1046" t="str">
            <v>Security/Access Control</v>
          </cell>
          <cell r="F1046">
            <v>2.2590190083611383</v>
          </cell>
          <cell r="G1046">
            <v>3.1389219350146238</v>
          </cell>
          <cell r="H1046">
            <v>4.0188248616681088</v>
          </cell>
        </row>
        <row r="1047">
          <cell r="B1047" t="str">
            <v>Brisbane CBD: Grades B &amp; C-Gardening/Landscaping</v>
          </cell>
          <cell r="C1047" t="str">
            <v>Brisbane CBD</v>
          </cell>
          <cell r="D1047" t="str">
            <v>Grades B &amp; C</v>
          </cell>
          <cell r="E1047" t="str">
            <v>Gardening/Landscaping</v>
          </cell>
          <cell r="F1047">
            <v>0.43723864720123251</v>
          </cell>
          <cell r="G1047">
            <v>0.55316215750473896</v>
          </cell>
          <cell r="H1047">
            <v>0.82047854564897738</v>
          </cell>
        </row>
        <row r="1048">
          <cell r="B1048" t="str">
            <v>Brisbane CBD: Grades B &amp; C-Administration/Management Fee</v>
          </cell>
          <cell r="C1048" t="str">
            <v>Brisbane CBD</v>
          </cell>
          <cell r="D1048" t="str">
            <v>Grades B &amp; C</v>
          </cell>
          <cell r="E1048" t="str">
            <v>Administration/Management Fee</v>
          </cell>
          <cell r="F1048">
            <v>8.1531254866073546</v>
          </cell>
          <cell r="G1048">
            <v>10.407028160958218</v>
          </cell>
          <cell r="H1048">
            <v>12.660930835309081</v>
          </cell>
        </row>
        <row r="1049">
          <cell r="B1049" t="str">
            <v>Brisbane CBD: Grades B &amp; C-Miscellaneous</v>
          </cell>
          <cell r="C1049" t="str">
            <v>Brisbane CBD</v>
          </cell>
          <cell r="D1049" t="str">
            <v>Grades B &amp; C</v>
          </cell>
          <cell r="E1049" t="str">
            <v>Miscellaneous</v>
          </cell>
          <cell r="F1049">
            <v>0.46594514074052823</v>
          </cell>
          <cell r="G1049">
            <v>0.76979654217212723</v>
          </cell>
          <cell r="H1049">
            <v>1.1461410265698873</v>
          </cell>
        </row>
        <row r="1050">
          <cell r="B1050" t="str">
            <v>Brisbane CBD: Grades B &amp; C-Total Operating Expenses</v>
          </cell>
          <cell r="C1050" t="str">
            <v>Brisbane CBD</v>
          </cell>
          <cell r="D1050" t="str">
            <v>Grades B &amp; C</v>
          </cell>
          <cell r="E1050" t="str">
            <v>Total Operating Expenses</v>
          </cell>
          <cell r="F1050">
            <v>76.224893983288041</v>
          </cell>
          <cell r="G1050">
            <v>85.42784025611914</v>
          </cell>
          <cell r="H1050">
            <v>94.630786528950239</v>
          </cell>
        </row>
        <row r="1051">
          <cell r="B1051" t="str">
            <v>Brisbane CBD: Grades B &amp; C-Total Expenses (Statutory + Operating)</v>
          </cell>
          <cell r="C1051" t="str">
            <v>Brisbane CBD</v>
          </cell>
          <cell r="D1051" t="str">
            <v>Grades B &amp; C</v>
          </cell>
          <cell r="E1051" t="str">
            <v>Total Expenses (Statutory + Operating)</v>
          </cell>
          <cell r="F1051">
            <v>111.4767196251963</v>
          </cell>
          <cell r="G1051">
            <v>128.25068003187548</v>
          </cell>
          <cell r="H1051">
            <v>145.02464043855466</v>
          </cell>
        </row>
        <row r="1052">
          <cell r="B1052" t="str">
            <v>Brisbane Fringe: Brisbane Fringe-Rental Income</v>
          </cell>
          <cell r="C1052" t="str">
            <v>Brisbane Fringe</v>
          </cell>
          <cell r="D1052" t="str">
            <v>Brisbane Fringe</v>
          </cell>
          <cell r="E1052" t="str">
            <v>Rental Income</v>
          </cell>
          <cell r="F1052">
            <v>334.80134093340297</v>
          </cell>
          <cell r="G1052">
            <v>478.80512032401435</v>
          </cell>
          <cell r="H1052">
            <v>622.8088997146258</v>
          </cell>
        </row>
        <row r="1053">
          <cell r="B1053" t="str">
            <v>Brisbane Fringe: Brisbane Fringe-Car Park Income</v>
          </cell>
          <cell r="C1053" t="str">
            <v>Brisbane Fringe</v>
          </cell>
          <cell r="D1053" t="str">
            <v>Brisbane Fringe</v>
          </cell>
          <cell r="E1053" t="str">
            <v>Car Park Income</v>
          </cell>
          <cell r="F1053">
            <v>39.473538907728667</v>
          </cell>
          <cell r="G1053">
            <v>44.195534207870843</v>
          </cell>
          <cell r="H1053">
            <v>67.554679734821264</v>
          </cell>
        </row>
        <row r="1054">
          <cell r="B1054" t="str">
            <v>Brisbane Fringe: Brisbane Fringe-Naming / Signage Income</v>
          </cell>
          <cell r="C1054" t="str">
            <v>Brisbane Fringe</v>
          </cell>
          <cell r="D1054" t="str">
            <v>Brisbane Fringe</v>
          </cell>
          <cell r="E1054" t="str">
            <v>Naming / Signage Income</v>
          </cell>
          <cell r="F1054">
            <v>4.4557420464924657</v>
          </cell>
          <cell r="G1054">
            <v>6.4586054653821208</v>
          </cell>
          <cell r="H1054">
            <v>8.4614688842717758</v>
          </cell>
        </row>
        <row r="1055">
          <cell r="B1055" t="str">
            <v>Brisbane Fringe: Brisbane Fringe-Tenancy Area Cleaning</v>
          </cell>
          <cell r="C1055" t="str">
            <v>Brisbane Fringe</v>
          </cell>
          <cell r="D1055" t="str">
            <v>Brisbane Fringe</v>
          </cell>
          <cell r="E1055" t="str">
            <v>Tenancy Area Cleaning</v>
          </cell>
          <cell r="F1055">
            <v>12.53136479455681</v>
          </cell>
          <cell r="G1055">
            <v>17.493327111281232</v>
          </cell>
          <cell r="H1055">
            <v>22.455289428005653</v>
          </cell>
        </row>
        <row r="1056">
          <cell r="B1056" t="str">
            <v>Brisbane Fringe: Brisbane Fringe-Gross Income</v>
          </cell>
          <cell r="C1056" t="str">
            <v>Brisbane Fringe</v>
          </cell>
          <cell r="D1056" t="str">
            <v>Brisbane Fringe</v>
          </cell>
          <cell r="E1056" t="str">
            <v>Gross Income</v>
          </cell>
          <cell r="F1056">
            <v>468.30816390268967</v>
          </cell>
          <cell r="G1056">
            <v>581.62915290507794</v>
          </cell>
          <cell r="H1056">
            <v>694.95014190746622</v>
          </cell>
        </row>
        <row r="1057">
          <cell r="B1057" t="str">
            <v>Brisbane Fringe: Brisbane Fringe-Municipal/Council Rates</v>
          </cell>
          <cell r="C1057" t="str">
            <v>Brisbane Fringe</v>
          </cell>
          <cell r="D1057" t="str">
            <v>Brisbane Fringe</v>
          </cell>
          <cell r="E1057" t="str">
            <v>Municipal/Council Rates</v>
          </cell>
          <cell r="F1057">
            <v>8.437891204489695</v>
          </cell>
          <cell r="G1057">
            <v>11.073043942281203</v>
          </cell>
          <cell r="H1057">
            <v>13.70819668007271</v>
          </cell>
        </row>
        <row r="1058">
          <cell r="B1058" t="str">
            <v>Brisbane Fringe: Brisbane Fringe-Water and Sewerage Rates</v>
          </cell>
          <cell r="C1058" t="str">
            <v>Brisbane Fringe</v>
          </cell>
          <cell r="D1058" t="str">
            <v>Brisbane Fringe</v>
          </cell>
          <cell r="E1058" t="str">
            <v>Water and Sewerage Rates</v>
          </cell>
          <cell r="F1058">
            <v>4.9794445078411744</v>
          </cell>
          <cell r="G1058">
            <v>5.6518918918918919</v>
          </cell>
          <cell r="H1058">
            <v>6.9905461362822674</v>
          </cell>
        </row>
        <row r="1059">
          <cell r="B1059" t="str">
            <v>Brisbane Fringe: Brisbane Fringe-Land Tax</v>
          </cell>
          <cell r="C1059" t="str">
            <v>Brisbane Fringe</v>
          </cell>
          <cell r="D1059" t="str">
            <v>Brisbane Fringe</v>
          </cell>
          <cell r="E1059" t="str">
            <v>Land Tax</v>
          </cell>
          <cell r="F1059">
            <v>10.53119505129364</v>
          </cell>
          <cell r="G1059">
            <v>17.064678706425873</v>
          </cell>
          <cell r="H1059">
            <v>22.58433418623428</v>
          </cell>
        </row>
        <row r="1060">
          <cell r="B1060" t="str">
            <v>Brisbane Fringe: Brisbane Fringe-Other Statutory Charges</v>
          </cell>
          <cell r="C1060" t="str">
            <v>Brisbane Fringe</v>
          </cell>
          <cell r="D1060" t="str">
            <v>Brisbane Fringe</v>
          </cell>
          <cell r="E1060" t="str">
            <v>Other Statutory Charges</v>
          </cell>
          <cell r="F1060">
            <v>1.615611583227996</v>
          </cell>
          <cell r="G1060">
            <v>2.8312800395031941</v>
          </cell>
          <cell r="H1060">
            <v>3.5490012324309337</v>
          </cell>
        </row>
        <row r="1061">
          <cell r="B1061" t="str">
            <v>Brisbane Fringe: Brisbane Fringe-Total Statutory Charges</v>
          </cell>
          <cell r="C1061" t="str">
            <v>Brisbane Fringe</v>
          </cell>
          <cell r="D1061" t="str">
            <v>Brisbane Fringe</v>
          </cell>
          <cell r="E1061" t="str">
            <v>Total Statutory Charges</v>
          </cell>
          <cell r="F1061">
            <v>25.485404678943858</v>
          </cell>
          <cell r="G1061">
            <v>31.034038184874866</v>
          </cell>
          <cell r="H1061">
            <v>35.453199104640511</v>
          </cell>
        </row>
        <row r="1062">
          <cell r="B1062" t="str">
            <v>Brisbane Fringe: Brisbane Fringe-Insurance Premiums</v>
          </cell>
          <cell r="C1062" t="str">
            <v>Brisbane Fringe</v>
          </cell>
          <cell r="D1062" t="str">
            <v>Brisbane Fringe</v>
          </cell>
          <cell r="E1062" t="str">
            <v>Insurance Premiums</v>
          </cell>
          <cell r="F1062">
            <v>3.1169799754801799</v>
          </cell>
          <cell r="G1062">
            <v>4.2498841698841696</v>
          </cell>
          <cell r="H1062">
            <v>6.1846028085735396</v>
          </cell>
        </row>
        <row r="1063">
          <cell r="B1063" t="str">
            <v>Brisbane Fringe: Brisbane Fringe-Air Conditioning/Ventilation</v>
          </cell>
          <cell r="C1063" t="str">
            <v>Brisbane Fringe</v>
          </cell>
          <cell r="D1063" t="str">
            <v>Brisbane Fringe</v>
          </cell>
          <cell r="E1063" t="str">
            <v>Air Conditioning/Ventilation</v>
          </cell>
          <cell r="F1063">
            <v>5.068312393881782</v>
          </cell>
          <cell r="G1063">
            <v>7.2100061766522545</v>
          </cell>
          <cell r="H1063">
            <v>9.7938776138360542</v>
          </cell>
        </row>
        <row r="1064">
          <cell r="B1064" t="str">
            <v>Brisbane Fringe: Brisbane Fringe-Common Area Cleaning</v>
          </cell>
          <cell r="C1064" t="str">
            <v>Brisbane Fringe</v>
          </cell>
          <cell r="D1064" t="str">
            <v>Brisbane Fringe</v>
          </cell>
          <cell r="E1064" t="str">
            <v>Common Area Cleaning</v>
          </cell>
          <cell r="F1064">
            <v>8.5845824092601042</v>
          </cell>
          <cell r="G1064">
            <v>11.637827243455131</v>
          </cell>
          <cell r="H1064">
            <v>13.108221970504644</v>
          </cell>
        </row>
        <row r="1065">
          <cell r="B1065" t="str">
            <v>Brisbane Fringe: Brisbane Fringe-Building Supervision</v>
          </cell>
          <cell r="C1065" t="str">
            <v>Brisbane Fringe</v>
          </cell>
          <cell r="D1065" t="str">
            <v>Brisbane Fringe</v>
          </cell>
          <cell r="E1065" t="str">
            <v>Building Supervision</v>
          </cell>
          <cell r="F1065">
            <v>2.1758492454260847</v>
          </cell>
          <cell r="G1065">
            <v>6.1355325232418751</v>
          </cell>
          <cell r="H1065">
            <v>10.095215801057666</v>
          </cell>
        </row>
        <row r="1066">
          <cell r="B1066" t="str">
            <v>Brisbane Fringe: Brisbane Fringe-Car Parking</v>
          </cell>
          <cell r="C1066" t="str">
            <v>Brisbane Fringe</v>
          </cell>
          <cell r="D1066" t="str">
            <v>Brisbane Fringe</v>
          </cell>
          <cell r="E1066" t="str">
            <v>Car Parking</v>
          </cell>
          <cell r="F1066" t="str">
            <v>n.a.</v>
          </cell>
          <cell r="G1066" t="str">
            <v>n.a.</v>
          </cell>
          <cell r="H1066" t="str">
            <v>n.a.</v>
          </cell>
        </row>
        <row r="1067">
          <cell r="B1067" t="str">
            <v>Brisbane Fringe: Brisbane Fringe-Electricity</v>
          </cell>
          <cell r="C1067" t="str">
            <v>Brisbane Fringe</v>
          </cell>
          <cell r="D1067" t="str">
            <v>Brisbane Fringe</v>
          </cell>
          <cell r="E1067" t="str">
            <v>Electricity</v>
          </cell>
          <cell r="F1067">
            <v>11.798501073435567</v>
          </cell>
          <cell r="G1067">
            <v>16.169189289943986</v>
          </cell>
          <cell r="H1067">
            <v>20.539877506452406</v>
          </cell>
        </row>
        <row r="1068">
          <cell r="B1068" t="str">
            <v>Brisbane Fringe: Brisbane Fringe-Fire Protection/Public Address</v>
          </cell>
          <cell r="C1068" t="str">
            <v>Brisbane Fringe</v>
          </cell>
          <cell r="D1068" t="str">
            <v>Brisbane Fringe</v>
          </cell>
          <cell r="E1068" t="str">
            <v>Fire Protection/Public Address</v>
          </cell>
          <cell r="F1068">
            <v>2.9759465035209862</v>
          </cell>
          <cell r="G1068">
            <v>3.625658079669881</v>
          </cell>
          <cell r="H1068">
            <v>4.7414157200898606</v>
          </cell>
        </row>
        <row r="1069">
          <cell r="B1069" t="str">
            <v>Brisbane Fringe: Brisbane Fringe-Gas &amp; Oil</v>
          </cell>
          <cell r="C1069" t="str">
            <v>Brisbane Fringe</v>
          </cell>
          <cell r="D1069" t="str">
            <v>Brisbane Fringe</v>
          </cell>
          <cell r="E1069" t="str">
            <v>Gas &amp; Oil</v>
          </cell>
          <cell r="F1069" t="str">
            <v>n.a.</v>
          </cell>
          <cell r="G1069" t="str">
            <v>n.a.</v>
          </cell>
          <cell r="H1069" t="str">
            <v>n.a.</v>
          </cell>
        </row>
        <row r="1070">
          <cell r="B1070" t="str">
            <v>Brisbane Fringe: Brisbane Fringe-Lifts &amp; Escalators</v>
          </cell>
          <cell r="C1070" t="str">
            <v>Brisbane Fringe</v>
          </cell>
          <cell r="D1070" t="str">
            <v>Brisbane Fringe</v>
          </cell>
          <cell r="E1070" t="str">
            <v>Lifts &amp; Escalators</v>
          </cell>
          <cell r="F1070">
            <v>3.3622920517560075</v>
          </cell>
          <cell r="G1070">
            <v>4.381621515636744</v>
          </cell>
          <cell r="H1070">
            <v>5.2456269182389939</v>
          </cell>
        </row>
        <row r="1071">
          <cell r="B1071" t="str">
            <v>Brisbane Fringe: Brisbane Fringe-Pest Control</v>
          </cell>
          <cell r="C1071" t="str">
            <v>Brisbane Fringe</v>
          </cell>
          <cell r="D1071" t="str">
            <v>Brisbane Fringe</v>
          </cell>
          <cell r="E1071" t="str">
            <v>Pest Control</v>
          </cell>
          <cell r="F1071">
            <v>0.15868043294630879</v>
          </cell>
          <cell r="G1071">
            <v>0.29398692984577302</v>
          </cell>
          <cell r="H1071">
            <v>0.42794317675834265</v>
          </cell>
        </row>
        <row r="1072">
          <cell r="B1072" t="str">
            <v>Brisbane Fringe: Brisbane Fringe-Repairs &amp; Maintenance</v>
          </cell>
          <cell r="C1072" t="str">
            <v>Brisbane Fringe</v>
          </cell>
          <cell r="D1072" t="str">
            <v>Brisbane Fringe</v>
          </cell>
          <cell r="E1072" t="str">
            <v>Repairs &amp; Maintenance</v>
          </cell>
          <cell r="F1072">
            <v>5.9718869737559626</v>
          </cell>
          <cell r="G1072">
            <v>7.1325611325611327</v>
          </cell>
          <cell r="H1072">
            <v>9.0534495555375187</v>
          </cell>
        </row>
        <row r="1073">
          <cell r="B1073" t="str">
            <v>Brisbane Fringe: Brisbane Fringe-Emergency Generators</v>
          </cell>
          <cell r="C1073" t="str">
            <v>Brisbane Fringe</v>
          </cell>
          <cell r="D1073" t="str">
            <v>Brisbane Fringe</v>
          </cell>
          <cell r="E1073" t="str">
            <v>Emergency Generators</v>
          </cell>
          <cell r="F1073">
            <v>0.42488589959164064</v>
          </cell>
          <cell r="G1073">
            <v>0.54631653164347027</v>
          </cell>
          <cell r="H1073">
            <v>0.66774716369529985</v>
          </cell>
        </row>
        <row r="1074">
          <cell r="B1074" t="str">
            <v>Brisbane Fringe: Brisbane Fringe-Energy Management/Building Automation Systems</v>
          </cell>
          <cell r="C1074" t="str">
            <v>Brisbane Fringe</v>
          </cell>
          <cell r="D1074" t="str">
            <v>Brisbane Fringe</v>
          </cell>
          <cell r="E1074" t="str">
            <v>Energy Management/Building Automation Systems</v>
          </cell>
          <cell r="F1074">
            <v>1.5942797997151257</v>
          </cell>
          <cell r="G1074">
            <v>2.1399946132443501</v>
          </cell>
          <cell r="H1074">
            <v>2.5992745809023492</v>
          </cell>
        </row>
        <row r="1075">
          <cell r="B1075" t="str">
            <v>Brisbane Fringe: Brisbane Fringe-Security/Access Control</v>
          </cell>
          <cell r="C1075" t="str">
            <v>Brisbane Fringe</v>
          </cell>
          <cell r="D1075" t="str">
            <v>Brisbane Fringe</v>
          </cell>
          <cell r="E1075" t="str">
            <v>Security/Access Control</v>
          </cell>
          <cell r="F1075">
            <v>1.9396804695141832</v>
          </cell>
          <cell r="G1075">
            <v>3.033877176901925</v>
          </cell>
          <cell r="H1075">
            <v>4.1621745089081772</v>
          </cell>
        </row>
        <row r="1076">
          <cell r="B1076" t="str">
            <v>Brisbane Fringe: Brisbane Fringe-Gardening/Landscaping</v>
          </cell>
          <cell r="C1076" t="str">
            <v>Brisbane Fringe</v>
          </cell>
          <cell r="D1076" t="str">
            <v>Brisbane Fringe</v>
          </cell>
          <cell r="E1076" t="str">
            <v>Gardening/Landscaping</v>
          </cell>
          <cell r="F1076">
            <v>1.0326536393123342</v>
          </cell>
          <cell r="G1076">
            <v>1.8475353108008359</v>
          </cell>
          <cell r="H1076">
            <v>2.8812393447743219</v>
          </cell>
        </row>
        <row r="1077">
          <cell r="B1077" t="str">
            <v>Brisbane Fringe: Brisbane Fringe-Administration/Management Fee</v>
          </cell>
          <cell r="C1077" t="str">
            <v>Brisbane Fringe</v>
          </cell>
          <cell r="D1077" t="str">
            <v>Brisbane Fringe</v>
          </cell>
          <cell r="E1077" t="str">
            <v>Administration/Management Fee</v>
          </cell>
          <cell r="F1077">
            <v>8.664738088146402</v>
          </cell>
          <cell r="G1077">
            <v>9.2792821256048619</v>
          </cell>
          <cell r="H1077">
            <v>12.630829320792326</v>
          </cell>
        </row>
        <row r="1078">
          <cell r="B1078" t="str">
            <v>Brisbane Fringe: Brisbane Fringe-Miscellaneous</v>
          </cell>
          <cell r="C1078" t="str">
            <v>Brisbane Fringe</v>
          </cell>
          <cell r="D1078" t="str">
            <v>Brisbane Fringe</v>
          </cell>
          <cell r="E1078" t="str">
            <v>Miscellaneous</v>
          </cell>
          <cell r="F1078">
            <v>0.91776893676379556</v>
          </cell>
          <cell r="G1078">
            <v>1.0987520650706817</v>
          </cell>
          <cell r="H1078">
            <v>1.4484674475999497</v>
          </cell>
        </row>
        <row r="1079">
          <cell r="B1079" t="str">
            <v>Brisbane Fringe: Brisbane Fringe-Total Operating Expenses</v>
          </cell>
          <cell r="C1079" t="str">
            <v>Brisbane Fringe</v>
          </cell>
          <cell r="D1079" t="str">
            <v>Brisbane Fringe</v>
          </cell>
          <cell r="E1079" t="str">
            <v>Total Operating Expenses</v>
          </cell>
          <cell r="F1079">
            <v>52.081044912923922</v>
          </cell>
          <cell r="G1079">
            <v>75.826286764705884</v>
          </cell>
          <cell r="H1079">
            <v>85.695462564671104</v>
          </cell>
        </row>
        <row r="1080">
          <cell r="B1080" t="str">
            <v>Brisbane Fringe: Brisbane Fringe-Total Expenses (Statutory + Operating)</v>
          </cell>
          <cell r="C1080" t="str">
            <v>Brisbane Fringe</v>
          </cell>
          <cell r="D1080" t="str">
            <v>Brisbane Fringe</v>
          </cell>
          <cell r="E1080" t="str">
            <v>Total Expenses (Statutory + Operating)</v>
          </cell>
          <cell r="F1080">
            <v>94.431871356679409</v>
          </cell>
          <cell r="G1080">
            <v>105.45552125431823</v>
          </cell>
          <cell r="H1080">
            <v>116.47917115195705</v>
          </cell>
        </row>
        <row r="1081">
          <cell r="B1081" t="str">
            <v>Melbourne CBD: &lt; 9,000 sq m-Rental Income</v>
          </cell>
          <cell r="C1081" t="str">
            <v>Melbourne CBD</v>
          </cell>
          <cell r="D1081" t="str">
            <v>&lt; 9,000 sq m</v>
          </cell>
          <cell r="E1081" t="str">
            <v>Rental Income</v>
          </cell>
          <cell r="F1081">
            <v>246.94496583926795</v>
          </cell>
          <cell r="G1081">
            <v>340.09231110696726</v>
          </cell>
          <cell r="H1081">
            <v>465.24310120079087</v>
          </cell>
        </row>
        <row r="1082">
          <cell r="B1082" t="str">
            <v>Melbourne CBD: &lt; 9,000 sq m-Car Park Income</v>
          </cell>
          <cell r="C1082" t="str">
            <v>Melbourne CBD</v>
          </cell>
          <cell r="D1082" t="str">
            <v>&lt; 9,000 sq m</v>
          </cell>
          <cell r="E1082" t="str">
            <v>Car Park Income</v>
          </cell>
          <cell r="F1082" t="str">
            <v>n.a.</v>
          </cell>
          <cell r="G1082" t="str">
            <v>n.a.</v>
          </cell>
          <cell r="H1082" t="str">
            <v>n.a.</v>
          </cell>
        </row>
        <row r="1083">
          <cell r="B1083" t="str">
            <v>Melbourne CBD: &lt; 9,000 sq m-Naming / Signage Income</v>
          </cell>
          <cell r="C1083" t="str">
            <v>Melbourne CBD</v>
          </cell>
          <cell r="D1083" t="str">
            <v>&lt; 9,000 sq m</v>
          </cell>
          <cell r="E1083" t="str">
            <v>Naming / Signage Income</v>
          </cell>
          <cell r="F1083" t="str">
            <v>n.a.</v>
          </cell>
          <cell r="G1083" t="str">
            <v>n.a.</v>
          </cell>
          <cell r="H1083" t="str">
            <v>n.a.</v>
          </cell>
        </row>
        <row r="1084">
          <cell r="B1084" t="str">
            <v>Melbourne CBD: &lt; 9,000 sq m-Tenancy Area Cleaning</v>
          </cell>
          <cell r="C1084" t="str">
            <v>Melbourne CBD</v>
          </cell>
          <cell r="D1084" t="str">
            <v>&lt; 9,000 sq m</v>
          </cell>
          <cell r="E1084" t="str">
            <v>Tenancy Area Cleaning</v>
          </cell>
          <cell r="F1084">
            <v>10.413034053015172</v>
          </cell>
          <cell r="G1084">
            <v>12.729588365953578</v>
          </cell>
          <cell r="H1084">
            <v>13.537412580420463</v>
          </cell>
        </row>
        <row r="1085">
          <cell r="B1085" t="str">
            <v>Melbourne CBD: &lt; 9,000 sq m-Gross Income</v>
          </cell>
          <cell r="C1085" t="str">
            <v>Melbourne CBD</v>
          </cell>
          <cell r="D1085" t="str">
            <v>&lt; 9,000 sq m</v>
          </cell>
          <cell r="E1085" t="str">
            <v>Gross Income</v>
          </cell>
          <cell r="F1085">
            <v>268.21973422284395</v>
          </cell>
          <cell r="G1085">
            <v>388.41267007318737</v>
          </cell>
          <cell r="H1085">
            <v>490.3727264111273</v>
          </cell>
        </row>
        <row r="1086">
          <cell r="B1086" t="str">
            <v>Melbourne CBD: &lt; 9,000 sq m-Municipal/Council Rates</v>
          </cell>
          <cell r="C1086" t="str">
            <v>Melbourne CBD</v>
          </cell>
          <cell r="D1086" t="str">
            <v>&lt; 9,000 sq m</v>
          </cell>
          <cell r="E1086" t="str">
            <v>Municipal/Council Rates</v>
          </cell>
          <cell r="F1086">
            <v>12.766792996769892</v>
          </cell>
          <cell r="G1086">
            <v>13.724030596691613</v>
          </cell>
          <cell r="H1086">
            <v>14.681268196613333</v>
          </cell>
        </row>
        <row r="1087">
          <cell r="B1087" t="str">
            <v>Melbourne CBD: &lt; 9,000 sq m-Water and Sewerage Rates</v>
          </cell>
          <cell r="C1087" t="str">
            <v>Melbourne CBD</v>
          </cell>
          <cell r="D1087" t="str">
            <v>&lt; 9,000 sq m</v>
          </cell>
          <cell r="E1087" t="str">
            <v>Water and Sewerage Rates</v>
          </cell>
          <cell r="F1087">
            <v>2.4598703114933405</v>
          </cell>
          <cell r="G1087">
            <v>3.7888360892019994</v>
          </cell>
          <cell r="H1087">
            <v>5.1178018669106589</v>
          </cell>
        </row>
        <row r="1088">
          <cell r="B1088" t="str">
            <v>Melbourne CBD: &lt; 9,000 sq m-Land Tax</v>
          </cell>
          <cell r="C1088" t="str">
            <v>Melbourne CBD</v>
          </cell>
          <cell r="D1088" t="str">
            <v>&lt; 9,000 sq m</v>
          </cell>
          <cell r="E1088" t="str">
            <v>Land Tax</v>
          </cell>
          <cell r="F1088">
            <v>5.5663274704429213</v>
          </cell>
          <cell r="G1088">
            <v>8.7880872161801413</v>
          </cell>
          <cell r="H1088">
            <v>12.009846961917363</v>
          </cell>
        </row>
        <row r="1089">
          <cell r="B1089" t="str">
            <v>Melbourne CBD: &lt; 9,000 sq m-Other Statutory Charges</v>
          </cell>
          <cell r="C1089" t="str">
            <v>Melbourne CBD</v>
          </cell>
          <cell r="D1089" t="str">
            <v>&lt; 9,000 sq m</v>
          </cell>
          <cell r="E1089" t="str">
            <v>Other Statutory Charges</v>
          </cell>
          <cell r="F1089" t="str">
            <v>n.a.</v>
          </cell>
          <cell r="G1089" t="str">
            <v>n.a.</v>
          </cell>
          <cell r="H1089" t="str">
            <v>n.a.</v>
          </cell>
        </row>
        <row r="1090">
          <cell r="B1090" t="str">
            <v>Melbourne CBD: &lt; 9,000 sq m-Total Statutory Charges</v>
          </cell>
          <cell r="C1090" t="str">
            <v>Melbourne CBD</v>
          </cell>
          <cell r="D1090" t="str">
            <v>&lt; 9,000 sq m</v>
          </cell>
          <cell r="E1090" t="str">
            <v>Total Statutory Charges</v>
          </cell>
          <cell r="F1090">
            <v>21.766069679526737</v>
          </cell>
          <cell r="G1090">
            <v>30.764704326892602</v>
          </cell>
          <cell r="H1090">
            <v>33.27377978175906</v>
          </cell>
        </row>
        <row r="1091">
          <cell r="B1091" t="str">
            <v>Melbourne CBD: &lt; 9,000 sq m-Insurance Premiums</v>
          </cell>
          <cell r="C1091" t="str">
            <v>Melbourne CBD</v>
          </cell>
          <cell r="D1091" t="str">
            <v>&lt; 9,000 sq m</v>
          </cell>
          <cell r="E1091" t="str">
            <v>Insurance Premiums</v>
          </cell>
          <cell r="F1091">
            <v>2.7806991580415223</v>
          </cell>
          <cell r="G1091">
            <v>4.3506388484554419</v>
          </cell>
          <cell r="H1091">
            <v>5.1822993978401222</v>
          </cell>
        </row>
        <row r="1092">
          <cell r="B1092" t="str">
            <v>Melbourne CBD: &lt; 9,000 sq m-Air Conditioning/Ventilation</v>
          </cell>
          <cell r="C1092" t="str">
            <v>Melbourne CBD</v>
          </cell>
          <cell r="D1092" t="str">
            <v>&lt; 9,000 sq m</v>
          </cell>
          <cell r="E1092" t="str">
            <v>Air Conditioning/Ventilation</v>
          </cell>
          <cell r="F1092">
            <v>6.820045368809696</v>
          </cell>
          <cell r="G1092">
            <v>7.2208962925913704</v>
          </cell>
          <cell r="H1092">
            <v>9.7778953426785602</v>
          </cell>
        </row>
        <row r="1093">
          <cell r="B1093" t="str">
            <v>Melbourne CBD: &lt; 9,000 sq m-Common Area Cleaning</v>
          </cell>
          <cell r="C1093" t="str">
            <v>Melbourne CBD</v>
          </cell>
          <cell r="D1093" t="str">
            <v>&lt; 9,000 sq m</v>
          </cell>
          <cell r="E1093" t="str">
            <v>Common Area Cleaning</v>
          </cell>
          <cell r="F1093">
            <v>5.9346961482906604</v>
          </cell>
          <cell r="G1093">
            <v>8.2444609305970022</v>
          </cell>
          <cell r="H1093">
            <v>10.540659858601728</v>
          </cell>
        </row>
        <row r="1094">
          <cell r="B1094" t="str">
            <v>Melbourne CBD: &lt; 9,000 sq m-Building Supervision</v>
          </cell>
          <cell r="C1094" t="str">
            <v>Melbourne CBD</v>
          </cell>
          <cell r="D1094" t="str">
            <v>&lt; 9,000 sq m</v>
          </cell>
          <cell r="E1094" t="str">
            <v>Building Supervision</v>
          </cell>
          <cell r="F1094">
            <v>2.5304743080258199</v>
          </cell>
          <cell r="G1094">
            <v>4.5933268639818863</v>
          </cell>
          <cell r="H1094">
            <v>6.8243698327394826</v>
          </cell>
        </row>
        <row r="1095">
          <cell r="B1095" t="str">
            <v>Melbourne CBD: &lt; 9,000 sq m-Car Parking</v>
          </cell>
          <cell r="C1095" t="str">
            <v>Melbourne CBD</v>
          </cell>
          <cell r="D1095" t="str">
            <v>&lt; 9,000 sq m</v>
          </cell>
          <cell r="E1095" t="str">
            <v>Car Parking</v>
          </cell>
          <cell r="F1095" t="str">
            <v>n.a.</v>
          </cell>
          <cell r="G1095" t="str">
            <v>n.a.</v>
          </cell>
          <cell r="H1095" t="str">
            <v>n.a.</v>
          </cell>
        </row>
        <row r="1096">
          <cell r="B1096" t="str">
            <v>Melbourne CBD: &lt; 9,000 sq m-Electricity</v>
          </cell>
          <cell r="C1096" t="str">
            <v>Melbourne CBD</v>
          </cell>
          <cell r="D1096" t="str">
            <v>&lt; 9,000 sq m</v>
          </cell>
          <cell r="E1096" t="str">
            <v>Electricity</v>
          </cell>
          <cell r="F1096">
            <v>11.446819982166186</v>
          </cell>
          <cell r="G1096">
            <v>13.713173757483574</v>
          </cell>
          <cell r="H1096">
            <v>15.97952753280096</v>
          </cell>
        </row>
        <row r="1097">
          <cell r="B1097" t="str">
            <v>Melbourne CBD: &lt; 9,000 sq m-Fire Protection/Public Address</v>
          </cell>
          <cell r="C1097" t="str">
            <v>Melbourne CBD</v>
          </cell>
          <cell r="D1097" t="str">
            <v>&lt; 9,000 sq m</v>
          </cell>
          <cell r="E1097" t="str">
            <v>Fire Protection/Public Address</v>
          </cell>
          <cell r="F1097">
            <v>3.3860683850685742</v>
          </cell>
          <cell r="G1097">
            <v>3.631009794359239</v>
          </cell>
          <cell r="H1097">
            <v>5.8350358064081282</v>
          </cell>
        </row>
        <row r="1098">
          <cell r="B1098" t="str">
            <v>Melbourne CBD: &lt; 9,000 sq m-Gas &amp; Oil</v>
          </cell>
          <cell r="C1098" t="str">
            <v>Melbourne CBD</v>
          </cell>
          <cell r="D1098" t="str">
            <v>&lt; 9,000 sq m</v>
          </cell>
          <cell r="E1098" t="str">
            <v>Gas &amp; Oil</v>
          </cell>
          <cell r="F1098">
            <v>1.6365730349287122</v>
          </cell>
          <cell r="G1098">
            <v>2.7539463567107445</v>
          </cell>
          <cell r="H1098">
            <v>3.9189463475161244</v>
          </cell>
        </row>
        <row r="1099">
          <cell r="B1099" t="str">
            <v>Melbourne CBD: &lt; 9,000 sq m-Lifts &amp; Escalators</v>
          </cell>
          <cell r="C1099" t="str">
            <v>Melbourne CBD</v>
          </cell>
          <cell r="D1099" t="str">
            <v>&lt; 9,000 sq m</v>
          </cell>
          <cell r="E1099" t="str">
            <v>Lifts &amp; Escalators</v>
          </cell>
          <cell r="F1099">
            <v>3.6370781226569999</v>
          </cell>
          <cell r="G1099">
            <v>4.7197342549196533</v>
          </cell>
          <cell r="H1099">
            <v>5.8023903871823066</v>
          </cell>
        </row>
        <row r="1100">
          <cell r="B1100" t="str">
            <v>Melbourne CBD: &lt; 9,000 sq m-Pest Control</v>
          </cell>
          <cell r="C1100" t="str">
            <v>Melbourne CBD</v>
          </cell>
          <cell r="D1100" t="str">
            <v>&lt; 9,000 sq m</v>
          </cell>
          <cell r="E1100" t="str">
            <v>Pest Control</v>
          </cell>
          <cell r="F1100">
            <v>0.15167218584898506</v>
          </cell>
          <cell r="G1100">
            <v>0.20142987785911287</v>
          </cell>
          <cell r="H1100">
            <v>0.31023873430805393</v>
          </cell>
        </row>
        <row r="1101">
          <cell r="B1101" t="str">
            <v>Melbourne CBD: &lt; 9,000 sq m-Repairs &amp; Maintenance</v>
          </cell>
          <cell r="C1101" t="str">
            <v>Melbourne CBD</v>
          </cell>
          <cell r="D1101" t="str">
            <v>&lt; 9,000 sq m</v>
          </cell>
          <cell r="E1101" t="str">
            <v>Repairs &amp; Maintenance</v>
          </cell>
          <cell r="F1101">
            <v>5.172842095916165</v>
          </cell>
          <cell r="G1101">
            <v>6.7813803593612132</v>
          </cell>
          <cell r="H1101">
            <v>8.3899186228062614</v>
          </cell>
        </row>
        <row r="1102">
          <cell r="B1102" t="str">
            <v>Melbourne CBD: &lt; 9,000 sq m-Emergency Generators</v>
          </cell>
          <cell r="C1102" t="str">
            <v>Melbourne CBD</v>
          </cell>
          <cell r="D1102" t="str">
            <v>&lt; 9,000 sq m</v>
          </cell>
          <cell r="E1102" t="str">
            <v>Emergency Generators</v>
          </cell>
          <cell r="F1102" t="str">
            <v>n.a.</v>
          </cell>
          <cell r="G1102" t="str">
            <v>n.a.</v>
          </cell>
          <cell r="H1102" t="str">
            <v>n.a.</v>
          </cell>
        </row>
        <row r="1103">
          <cell r="B1103" t="str">
            <v>Melbourne CBD: &lt; 9,000 sq m-Energy Management/Building Automation Systems</v>
          </cell>
          <cell r="C1103" t="str">
            <v>Melbourne CBD</v>
          </cell>
          <cell r="D1103" t="str">
            <v>&lt; 9,000 sq m</v>
          </cell>
          <cell r="E1103" t="str">
            <v>Energy Management/Building Automation Systems</v>
          </cell>
          <cell r="F1103" t="str">
            <v>n.a.</v>
          </cell>
          <cell r="G1103" t="str">
            <v>n.a.</v>
          </cell>
          <cell r="H1103" t="str">
            <v>n.a.</v>
          </cell>
        </row>
        <row r="1104">
          <cell r="B1104" t="str">
            <v>Melbourne CBD: &lt; 9,000 sq m-Security/Access Control</v>
          </cell>
          <cell r="C1104" t="str">
            <v>Melbourne CBD</v>
          </cell>
          <cell r="D1104" t="str">
            <v>&lt; 9,000 sq m</v>
          </cell>
          <cell r="E1104" t="str">
            <v>Security/Access Control</v>
          </cell>
          <cell r="F1104">
            <v>2.965028881601306</v>
          </cell>
          <cell r="G1104">
            <v>3.4934497816593888</v>
          </cell>
          <cell r="H1104">
            <v>3.9117055457042404</v>
          </cell>
        </row>
        <row r="1105">
          <cell r="B1105" t="str">
            <v>Melbourne CBD: &lt; 9,000 sq m-Gardening/Landscaping</v>
          </cell>
          <cell r="C1105" t="str">
            <v>Melbourne CBD</v>
          </cell>
          <cell r="D1105" t="str">
            <v>&lt; 9,000 sq m</v>
          </cell>
          <cell r="E1105" t="str">
            <v>Gardening/Landscaping</v>
          </cell>
          <cell r="F1105">
            <v>0.3820127156421273</v>
          </cell>
          <cell r="G1105">
            <v>0.39678269758433315</v>
          </cell>
          <cell r="H1105">
            <v>0.75268714118319713</v>
          </cell>
        </row>
        <row r="1106">
          <cell r="B1106" t="str">
            <v>Melbourne CBD: &lt; 9,000 sq m-Administration/Management Fee</v>
          </cell>
          <cell r="C1106" t="str">
            <v>Melbourne CBD</v>
          </cell>
          <cell r="D1106" t="str">
            <v>&lt; 9,000 sq m</v>
          </cell>
          <cell r="E1106" t="str">
            <v>Administration/Management Fee</v>
          </cell>
          <cell r="F1106">
            <v>6.852291767750283</v>
          </cell>
          <cell r="G1106">
            <v>8.9491645390429486</v>
          </cell>
          <cell r="H1106">
            <v>11.66525026787081</v>
          </cell>
        </row>
        <row r="1107">
          <cell r="B1107" t="str">
            <v>Melbourne CBD: &lt; 9,000 sq m-Miscellaneous</v>
          </cell>
          <cell r="C1107" t="str">
            <v>Melbourne CBD</v>
          </cell>
          <cell r="D1107" t="str">
            <v>&lt; 9,000 sq m</v>
          </cell>
          <cell r="E1107" t="str">
            <v>Miscellaneous</v>
          </cell>
          <cell r="F1107" t="str">
            <v>n.a.</v>
          </cell>
          <cell r="G1107" t="str">
            <v>n.a.</v>
          </cell>
          <cell r="H1107" t="str">
            <v>n.a.</v>
          </cell>
        </row>
        <row r="1108">
          <cell r="B1108" t="str">
            <v>Melbourne CBD: &lt; 9,000 sq m-Total Operating Expenses</v>
          </cell>
          <cell r="C1108" t="str">
            <v>Melbourne CBD</v>
          </cell>
          <cell r="D1108" t="str">
            <v>&lt; 9,000 sq m</v>
          </cell>
          <cell r="E1108" t="str">
            <v>Total Operating Expenses</v>
          </cell>
          <cell r="F1108">
            <v>60.33402545477859</v>
          </cell>
          <cell r="G1108">
            <v>74.605575653328899</v>
          </cell>
          <cell r="H1108">
            <v>98.832901201086287</v>
          </cell>
        </row>
        <row r="1109">
          <cell r="B1109" t="str">
            <v>Melbourne CBD: &lt; 9,000 sq m-Total Expenses (Statutory + Operating)</v>
          </cell>
          <cell r="C1109" t="str">
            <v>Melbourne CBD</v>
          </cell>
          <cell r="D1109" t="str">
            <v>&lt; 9,000 sq m</v>
          </cell>
          <cell r="E1109" t="str">
            <v>Total Expenses (Statutory + Operating)</v>
          </cell>
          <cell r="F1109">
            <v>92.133211298427369</v>
          </cell>
          <cell r="G1109">
            <v>106.39602125969273</v>
          </cell>
          <cell r="H1109">
            <v>120.65883122095809</v>
          </cell>
        </row>
        <row r="1110">
          <cell r="B1110" t="str">
            <v>Melbourne CBD: 9,000 - 18,000 sq m-Rental Income</v>
          </cell>
          <cell r="C1110" t="str">
            <v>Melbourne CBD</v>
          </cell>
          <cell r="D1110" t="str">
            <v>9,000 - 18,000 sq m</v>
          </cell>
          <cell r="E1110" t="str">
            <v>Rental Income</v>
          </cell>
          <cell r="F1110">
            <v>343.65909595064318</v>
          </cell>
          <cell r="G1110">
            <v>360.75000843062298</v>
          </cell>
          <cell r="H1110">
            <v>373.38640937857917</v>
          </cell>
        </row>
        <row r="1111">
          <cell r="B1111" t="str">
            <v>Melbourne CBD: 9,000 - 18,000 sq m-Car Park Income</v>
          </cell>
          <cell r="C1111" t="str">
            <v>Melbourne CBD</v>
          </cell>
          <cell r="D1111" t="str">
            <v>9,000 - 18,000 sq m</v>
          </cell>
          <cell r="E1111" t="str">
            <v>Car Park Income</v>
          </cell>
          <cell r="F1111">
            <v>14.114711363712315</v>
          </cell>
          <cell r="G1111">
            <v>20.078042055339743</v>
          </cell>
          <cell r="H1111">
            <v>26.04137274696717</v>
          </cell>
        </row>
        <row r="1112">
          <cell r="B1112" t="str">
            <v>Melbourne CBD: 9,000 - 18,000 sq m-Naming / Signage Income</v>
          </cell>
          <cell r="C1112" t="str">
            <v>Melbourne CBD</v>
          </cell>
          <cell r="D1112" t="str">
            <v>9,000 - 18,000 sq m</v>
          </cell>
          <cell r="E1112" t="str">
            <v>Naming / Signage Income</v>
          </cell>
          <cell r="F1112" t="str">
            <v>n.a.</v>
          </cell>
          <cell r="G1112" t="str">
            <v>n.a.</v>
          </cell>
          <cell r="H1112" t="str">
            <v>n.a.</v>
          </cell>
        </row>
        <row r="1113">
          <cell r="B1113" t="str">
            <v>Melbourne CBD: 9,000 - 18,000 sq m-Tenancy Area Cleaning</v>
          </cell>
          <cell r="C1113" t="str">
            <v>Melbourne CBD</v>
          </cell>
          <cell r="D1113" t="str">
            <v>9,000 - 18,000 sq m</v>
          </cell>
          <cell r="E1113" t="str">
            <v>Tenancy Area Cleaning</v>
          </cell>
          <cell r="F1113" t="str">
            <v>n.a.</v>
          </cell>
          <cell r="G1113" t="str">
            <v>n.a.</v>
          </cell>
          <cell r="H1113" t="str">
            <v>n.a.</v>
          </cell>
        </row>
        <row r="1114">
          <cell r="B1114" t="str">
            <v>Melbourne CBD: 9,000 - 18,000 sq m-Gross Income</v>
          </cell>
          <cell r="C1114" t="str">
            <v>Melbourne CBD</v>
          </cell>
          <cell r="D1114" t="str">
            <v>9,000 - 18,000 sq m</v>
          </cell>
          <cell r="E1114" t="str">
            <v>Gross Income</v>
          </cell>
          <cell r="F1114">
            <v>470.5544259230054</v>
          </cell>
          <cell r="G1114">
            <v>507.06698675439992</v>
          </cell>
          <cell r="H1114">
            <v>543.57954758579444</v>
          </cell>
        </row>
        <row r="1115">
          <cell r="B1115" t="str">
            <v>Melbourne CBD: 9,000 - 18,000 sq m-Municipal/Council Rates</v>
          </cell>
          <cell r="C1115" t="str">
            <v>Melbourne CBD</v>
          </cell>
          <cell r="D1115" t="str">
            <v>9,000 - 18,000 sq m</v>
          </cell>
          <cell r="E1115" t="str">
            <v>Municipal/Council Rates</v>
          </cell>
          <cell r="F1115">
            <v>16.007381613566857</v>
          </cell>
          <cell r="G1115">
            <v>18.234154102213488</v>
          </cell>
          <cell r="H1115">
            <v>20.352304154357547</v>
          </cell>
        </row>
        <row r="1116">
          <cell r="B1116" t="str">
            <v>Melbourne CBD: 9,000 - 18,000 sq m-Water and Sewerage Rates</v>
          </cell>
          <cell r="C1116" t="str">
            <v>Melbourne CBD</v>
          </cell>
          <cell r="D1116" t="str">
            <v>9,000 - 18,000 sq m</v>
          </cell>
          <cell r="E1116" t="str">
            <v>Water and Sewerage Rates</v>
          </cell>
          <cell r="F1116">
            <v>4.3092154519808634</v>
          </cell>
          <cell r="G1116">
            <v>4.6558858112772121</v>
          </cell>
          <cell r="H1116">
            <v>5.0025561705735617</v>
          </cell>
        </row>
        <row r="1117">
          <cell r="B1117" t="str">
            <v>Melbourne CBD: 9,000 - 18,000 sq m-Land Tax</v>
          </cell>
          <cell r="C1117" t="str">
            <v>Melbourne CBD</v>
          </cell>
          <cell r="D1117" t="str">
            <v>9,000 - 18,000 sq m</v>
          </cell>
          <cell r="E1117" t="str">
            <v>Land Tax</v>
          </cell>
          <cell r="F1117">
            <v>9.9065200631788937</v>
          </cell>
          <cell r="G1117">
            <v>10.541031801695977</v>
          </cell>
          <cell r="H1117">
            <v>11.175543540213061</v>
          </cell>
        </row>
        <row r="1118">
          <cell r="B1118" t="str">
            <v>Melbourne CBD: 9,000 - 18,000 sq m-Other Statutory Charges</v>
          </cell>
          <cell r="C1118" t="str">
            <v>Melbourne CBD</v>
          </cell>
          <cell r="D1118" t="str">
            <v>9,000 - 18,000 sq m</v>
          </cell>
          <cell r="E1118" t="str">
            <v>Other Statutory Charges</v>
          </cell>
          <cell r="F1118" t="str">
            <v>n.a.</v>
          </cell>
          <cell r="G1118" t="str">
            <v>n.a.</v>
          </cell>
          <cell r="H1118" t="str">
            <v>n.a.</v>
          </cell>
        </row>
        <row r="1119">
          <cell r="B1119" t="str">
            <v>Melbourne CBD: 9,000 - 18,000 sq m-Total Statutory Charges</v>
          </cell>
          <cell r="C1119" t="str">
            <v>Melbourne CBD</v>
          </cell>
          <cell r="D1119" t="str">
            <v>9,000 - 18,000 sq m</v>
          </cell>
          <cell r="E1119" t="str">
            <v>Total Statutory Charges</v>
          </cell>
          <cell r="F1119">
            <v>32.004821404331587</v>
          </cell>
          <cell r="G1119">
            <v>34.493144487627006</v>
          </cell>
          <cell r="H1119">
            <v>44.080311591591851</v>
          </cell>
        </row>
        <row r="1120">
          <cell r="B1120" t="str">
            <v>Melbourne CBD: 9,000 - 18,000 sq m-Insurance Premiums</v>
          </cell>
          <cell r="C1120" t="str">
            <v>Melbourne CBD</v>
          </cell>
          <cell r="D1120" t="str">
            <v>9,000 - 18,000 sq m</v>
          </cell>
          <cell r="E1120" t="str">
            <v>Insurance Premiums</v>
          </cell>
          <cell r="F1120">
            <v>3.494219243007513</v>
          </cell>
          <cell r="G1120">
            <v>3.7645039202479147</v>
          </cell>
          <cell r="H1120">
            <v>4.1176832070990645</v>
          </cell>
        </row>
        <row r="1121">
          <cell r="B1121" t="str">
            <v>Melbourne CBD: 9,000 - 18,000 sq m-Air Conditioning/Ventilation</v>
          </cell>
          <cell r="C1121" t="str">
            <v>Melbourne CBD</v>
          </cell>
          <cell r="D1121" t="str">
            <v>9,000 - 18,000 sq m</v>
          </cell>
          <cell r="E1121" t="str">
            <v>Air Conditioning/Ventilation</v>
          </cell>
          <cell r="F1121">
            <v>3.0508318649009487</v>
          </cell>
          <cell r="G1121">
            <v>5.8717574920504738</v>
          </cell>
          <cell r="H1121">
            <v>8.2651523198576218</v>
          </cell>
        </row>
        <row r="1122">
          <cell r="B1122" t="str">
            <v>Melbourne CBD: 9,000 - 18,000 sq m-Common Area Cleaning</v>
          </cell>
          <cell r="C1122" t="str">
            <v>Melbourne CBD</v>
          </cell>
          <cell r="D1122" t="str">
            <v>9,000 - 18,000 sq m</v>
          </cell>
          <cell r="E1122" t="str">
            <v>Common Area Cleaning</v>
          </cell>
          <cell r="F1122">
            <v>3.0728735446863533</v>
          </cell>
          <cell r="G1122">
            <v>5.659436520099022</v>
          </cell>
          <cell r="H1122">
            <v>9.335096167026256</v>
          </cell>
        </row>
        <row r="1123">
          <cell r="B1123" t="str">
            <v>Melbourne CBD: 9,000 - 18,000 sq m-Building Supervision</v>
          </cell>
          <cell r="C1123" t="str">
            <v>Melbourne CBD</v>
          </cell>
          <cell r="D1123" t="str">
            <v>9,000 - 18,000 sq m</v>
          </cell>
          <cell r="E1123" t="str">
            <v>Building Supervision</v>
          </cell>
          <cell r="F1123" t="str">
            <v>n.a.</v>
          </cell>
          <cell r="G1123" t="str">
            <v>n.a.</v>
          </cell>
          <cell r="H1123" t="str">
            <v>n.a.</v>
          </cell>
        </row>
        <row r="1124">
          <cell r="B1124" t="str">
            <v>Melbourne CBD: 9,000 - 18,000 sq m-Car Parking</v>
          </cell>
          <cell r="C1124" t="str">
            <v>Melbourne CBD</v>
          </cell>
          <cell r="D1124" t="str">
            <v>9,000 - 18,000 sq m</v>
          </cell>
          <cell r="E1124" t="str">
            <v>Car Parking</v>
          </cell>
          <cell r="F1124" t="str">
            <v>n.a.</v>
          </cell>
          <cell r="G1124" t="str">
            <v>n.a.</v>
          </cell>
          <cell r="H1124" t="str">
            <v>n.a.</v>
          </cell>
        </row>
        <row r="1125">
          <cell r="B1125" t="str">
            <v>Melbourne CBD: 9,000 - 18,000 sq m-Electricity</v>
          </cell>
          <cell r="C1125" t="str">
            <v>Melbourne CBD</v>
          </cell>
          <cell r="D1125" t="str">
            <v>9,000 - 18,000 sq m</v>
          </cell>
          <cell r="E1125" t="str">
            <v>Electricity</v>
          </cell>
          <cell r="F1125">
            <v>10.973795767511845</v>
          </cell>
          <cell r="G1125">
            <v>11.615456677072496</v>
          </cell>
          <cell r="H1125">
            <v>13.438977856237678</v>
          </cell>
        </row>
        <row r="1126">
          <cell r="B1126" t="str">
            <v>Melbourne CBD: 9,000 - 18,000 sq m-Fire Protection/Public Address</v>
          </cell>
          <cell r="C1126" t="str">
            <v>Melbourne CBD</v>
          </cell>
          <cell r="D1126" t="str">
            <v>9,000 - 18,000 sq m</v>
          </cell>
          <cell r="E1126" t="str">
            <v>Fire Protection/Public Address</v>
          </cell>
          <cell r="F1126">
            <v>3.0003683538306749</v>
          </cell>
          <cell r="G1126">
            <v>3.3392890489724838</v>
          </cell>
          <cell r="H1126">
            <v>3.6782097441142931</v>
          </cell>
        </row>
        <row r="1127">
          <cell r="B1127" t="str">
            <v>Melbourne CBD: 9,000 - 18,000 sq m-Gas &amp; Oil</v>
          </cell>
          <cell r="C1127" t="str">
            <v>Melbourne CBD</v>
          </cell>
          <cell r="D1127" t="str">
            <v>9,000 - 18,000 sq m</v>
          </cell>
          <cell r="E1127" t="str">
            <v>Gas &amp; Oil</v>
          </cell>
          <cell r="F1127">
            <v>1.5792014318382268</v>
          </cell>
          <cell r="G1127">
            <v>2.2700959417273672</v>
          </cell>
          <cell r="H1127">
            <v>2.9491172859644736</v>
          </cell>
        </row>
        <row r="1128">
          <cell r="B1128" t="str">
            <v>Melbourne CBD: 9,000 - 18,000 sq m-Lifts &amp; Escalators</v>
          </cell>
          <cell r="C1128" t="str">
            <v>Melbourne CBD</v>
          </cell>
          <cell r="D1128" t="str">
            <v>9,000 - 18,000 sq m</v>
          </cell>
          <cell r="E1128" t="str">
            <v>Lifts &amp; Escalators</v>
          </cell>
          <cell r="F1128">
            <v>3.3233450854290569</v>
          </cell>
          <cell r="G1128">
            <v>3.5060191491080341</v>
          </cell>
          <cell r="H1128">
            <v>4.2816622626872585</v>
          </cell>
        </row>
        <row r="1129">
          <cell r="B1129" t="str">
            <v>Melbourne CBD: 9,000 - 18,000 sq m-Pest Control</v>
          </cell>
          <cell r="C1129" t="str">
            <v>Melbourne CBD</v>
          </cell>
          <cell r="D1129" t="str">
            <v>9,000 - 18,000 sq m</v>
          </cell>
          <cell r="E1129" t="str">
            <v>Pest Control</v>
          </cell>
          <cell r="F1129">
            <v>0.14951602415211768</v>
          </cell>
          <cell r="G1129">
            <v>0.16317315453952996</v>
          </cell>
          <cell r="H1129">
            <v>0.20118555860167159</v>
          </cell>
        </row>
        <row r="1130">
          <cell r="B1130" t="str">
            <v>Melbourne CBD: 9,000 - 18,000 sq m-Repairs &amp; Maintenance</v>
          </cell>
          <cell r="C1130" t="str">
            <v>Melbourne CBD</v>
          </cell>
          <cell r="D1130" t="str">
            <v>9,000 - 18,000 sq m</v>
          </cell>
          <cell r="E1130" t="str">
            <v>Repairs &amp; Maintenance</v>
          </cell>
          <cell r="F1130">
            <v>7.8465374686868525</v>
          </cell>
          <cell r="G1130">
            <v>8.9164814020808141</v>
          </cell>
          <cell r="H1130">
            <v>9.9864253354747756</v>
          </cell>
        </row>
        <row r="1131">
          <cell r="B1131" t="str">
            <v>Melbourne CBD: 9,000 - 18,000 sq m-Emergency Generators</v>
          </cell>
          <cell r="C1131" t="str">
            <v>Melbourne CBD</v>
          </cell>
          <cell r="D1131" t="str">
            <v>9,000 - 18,000 sq m</v>
          </cell>
          <cell r="E1131" t="str">
            <v>Emergency Generators</v>
          </cell>
          <cell r="F1131" t="str">
            <v>n.a.</v>
          </cell>
          <cell r="G1131" t="str">
            <v>n.a.</v>
          </cell>
          <cell r="H1131" t="str">
            <v>n.a.</v>
          </cell>
        </row>
        <row r="1132">
          <cell r="B1132" t="str">
            <v>Melbourne CBD: 9,000 - 18,000 sq m-Energy Management/Building Automation Systems</v>
          </cell>
          <cell r="C1132" t="str">
            <v>Melbourne CBD</v>
          </cell>
          <cell r="D1132" t="str">
            <v>9,000 - 18,000 sq m</v>
          </cell>
          <cell r="E1132" t="str">
            <v>Energy Management/Building Automation Systems</v>
          </cell>
          <cell r="F1132">
            <v>1.3358252772914379</v>
          </cell>
          <cell r="G1132">
            <v>1.9528579362901142</v>
          </cell>
          <cell r="H1132">
            <v>2.5698905952887907</v>
          </cell>
        </row>
        <row r="1133">
          <cell r="B1133" t="str">
            <v>Melbourne CBD: 9,000 - 18,000 sq m-Security/Access Control</v>
          </cell>
          <cell r="C1133" t="str">
            <v>Melbourne CBD</v>
          </cell>
          <cell r="D1133" t="str">
            <v>9,000 - 18,000 sq m</v>
          </cell>
          <cell r="E1133" t="str">
            <v>Security/Access Control</v>
          </cell>
          <cell r="F1133">
            <v>2.1756395666129316</v>
          </cell>
          <cell r="G1133">
            <v>4.0319345617299298</v>
          </cell>
          <cell r="H1133">
            <v>5.8928074473582015</v>
          </cell>
        </row>
        <row r="1134">
          <cell r="B1134" t="str">
            <v>Melbourne CBD: 9,000 - 18,000 sq m-Gardening/Landscaping</v>
          </cell>
          <cell r="C1134" t="str">
            <v>Melbourne CBD</v>
          </cell>
          <cell r="D1134" t="str">
            <v>9,000 - 18,000 sq m</v>
          </cell>
          <cell r="E1134" t="str">
            <v>Gardening/Landscaping</v>
          </cell>
          <cell r="F1134" t="str">
            <v>n.a.</v>
          </cell>
          <cell r="G1134" t="str">
            <v>n.a.</v>
          </cell>
          <cell r="H1134" t="str">
            <v>n.a.</v>
          </cell>
        </row>
        <row r="1135">
          <cell r="B1135" t="str">
            <v>Melbourne CBD: 9,000 - 18,000 sq m-Administration/Management Fee</v>
          </cell>
          <cell r="C1135" t="str">
            <v>Melbourne CBD</v>
          </cell>
          <cell r="D1135" t="str">
            <v>9,000 - 18,000 sq m</v>
          </cell>
          <cell r="E1135" t="str">
            <v>Administration/Management Fee</v>
          </cell>
          <cell r="F1135">
            <v>6.3565615136931912</v>
          </cell>
          <cell r="G1135">
            <v>7.2112806876794133</v>
          </cell>
          <cell r="H1135">
            <v>8.0659998616656345</v>
          </cell>
        </row>
        <row r="1136">
          <cell r="B1136" t="str">
            <v>Melbourne CBD: 9,000 - 18,000 sq m-Miscellaneous</v>
          </cell>
          <cell r="C1136" t="str">
            <v>Melbourne CBD</v>
          </cell>
          <cell r="D1136" t="str">
            <v>9,000 - 18,000 sq m</v>
          </cell>
          <cell r="E1136" t="str">
            <v>Miscellaneous</v>
          </cell>
          <cell r="F1136" t="str">
            <v>n.a.</v>
          </cell>
          <cell r="G1136" t="str">
            <v>n.a.</v>
          </cell>
          <cell r="H1136" t="str">
            <v>n.a.</v>
          </cell>
        </row>
        <row r="1137">
          <cell r="B1137" t="str">
            <v>Melbourne CBD: 9,000 - 18,000 sq m-Total Operating Expenses</v>
          </cell>
          <cell r="C1137" t="str">
            <v>Melbourne CBD</v>
          </cell>
          <cell r="D1137" t="str">
            <v>9,000 - 18,000 sq m</v>
          </cell>
          <cell r="E1137" t="str">
            <v>Total Operating Expenses</v>
          </cell>
          <cell r="F1137">
            <v>47.466301238506041</v>
          </cell>
          <cell r="G1137">
            <v>63.014944963657783</v>
          </cell>
          <cell r="H1137">
            <v>69.169501494920922</v>
          </cell>
        </row>
        <row r="1138">
          <cell r="B1138" t="str">
            <v>Melbourne CBD: 9,000 - 18,000 sq m-Total Expenses (Statutory + Operating)</v>
          </cell>
          <cell r="C1138" t="str">
            <v>Melbourne CBD</v>
          </cell>
          <cell r="D1138" t="str">
            <v>9,000 - 18,000 sq m</v>
          </cell>
          <cell r="E1138" t="str">
            <v>Total Expenses (Statutory + Operating)</v>
          </cell>
          <cell r="F1138">
            <v>99.977589193082366</v>
          </cell>
          <cell r="G1138">
            <v>103.46532509092717</v>
          </cell>
          <cell r="H1138">
            <v>111.98243545915361</v>
          </cell>
        </row>
        <row r="1139">
          <cell r="B1139" t="str">
            <v>Melbourne CBD: 18,000 - 36,000 sq m-Rental Income</v>
          </cell>
          <cell r="C1139" t="str">
            <v>Melbourne CBD</v>
          </cell>
          <cell r="D1139" t="str">
            <v>18,000 - 36,000 sq m</v>
          </cell>
          <cell r="E1139" t="str">
            <v>Rental Income</v>
          </cell>
          <cell r="F1139">
            <v>329.29855065537873</v>
          </cell>
          <cell r="G1139">
            <v>371.09532548688833</v>
          </cell>
          <cell r="H1139">
            <v>412.89210031839792</v>
          </cell>
        </row>
        <row r="1140">
          <cell r="B1140" t="str">
            <v>Melbourne CBD: 18,000 - 36,000 sq m-Car Park Income</v>
          </cell>
          <cell r="C1140" t="str">
            <v>Melbourne CBD</v>
          </cell>
          <cell r="D1140" t="str">
            <v>18,000 - 36,000 sq m</v>
          </cell>
          <cell r="E1140" t="str">
            <v>Car Park Income</v>
          </cell>
          <cell r="F1140">
            <v>16.717401214063955</v>
          </cell>
          <cell r="G1140">
            <v>24.787456943580988</v>
          </cell>
          <cell r="H1140">
            <v>28.9930835761281</v>
          </cell>
        </row>
        <row r="1141">
          <cell r="B1141" t="str">
            <v>Melbourne CBD: 18,000 - 36,000 sq m-Naming / Signage Income</v>
          </cell>
          <cell r="C1141" t="str">
            <v>Melbourne CBD</v>
          </cell>
          <cell r="D1141" t="str">
            <v>18,000 - 36,000 sq m</v>
          </cell>
          <cell r="E1141" t="str">
            <v>Naming / Signage Income</v>
          </cell>
          <cell r="F1141">
            <v>1.1723847870669668</v>
          </cell>
          <cell r="G1141">
            <v>1.3887812972050941</v>
          </cell>
          <cell r="H1141">
            <v>2.0192453239782551</v>
          </cell>
        </row>
        <row r="1142">
          <cell r="B1142" t="str">
            <v>Melbourne CBD: 18,000 - 36,000 sq m-Tenancy Area Cleaning</v>
          </cell>
          <cell r="C1142" t="str">
            <v>Melbourne CBD</v>
          </cell>
          <cell r="D1142" t="str">
            <v>18,000 - 36,000 sq m</v>
          </cell>
          <cell r="E1142" t="str">
            <v>Tenancy Area Cleaning</v>
          </cell>
          <cell r="F1142">
            <v>10.251674567549047</v>
          </cell>
          <cell r="G1142">
            <v>13.296819843920661</v>
          </cell>
          <cell r="H1142">
            <v>14.634966887417219</v>
          </cell>
        </row>
        <row r="1143">
          <cell r="B1143" t="str">
            <v>Melbourne CBD: 18,000 - 36,000 sq m-Gross Income</v>
          </cell>
          <cell r="C1143" t="str">
            <v>Melbourne CBD</v>
          </cell>
          <cell r="D1143" t="str">
            <v>18,000 - 36,000 sq m</v>
          </cell>
          <cell r="E1143" t="str">
            <v>Gross Income</v>
          </cell>
          <cell r="F1143">
            <v>440.55014612442881</v>
          </cell>
          <cell r="G1143">
            <v>499.21113266486338</v>
          </cell>
          <cell r="H1143">
            <v>557.87211920529796</v>
          </cell>
        </row>
        <row r="1144">
          <cell r="B1144" t="str">
            <v>Melbourne CBD: 18,000 - 36,000 sq m-Municipal/Council Rates</v>
          </cell>
          <cell r="C1144" t="str">
            <v>Melbourne CBD</v>
          </cell>
          <cell r="D1144" t="str">
            <v>18,000 - 36,000 sq m</v>
          </cell>
          <cell r="E1144" t="str">
            <v>Municipal/Council Rates</v>
          </cell>
          <cell r="F1144">
            <v>16.985765445748196</v>
          </cell>
          <cell r="G1144">
            <v>17.268459234663823</v>
          </cell>
          <cell r="H1144">
            <v>19.16899399878309</v>
          </cell>
        </row>
        <row r="1145">
          <cell r="B1145" t="str">
            <v>Melbourne CBD: 18,000 - 36,000 sq m-Water and Sewerage Rates</v>
          </cell>
          <cell r="C1145" t="str">
            <v>Melbourne CBD</v>
          </cell>
          <cell r="D1145" t="str">
            <v>18,000 - 36,000 sq m</v>
          </cell>
          <cell r="E1145" t="str">
            <v>Water and Sewerage Rates</v>
          </cell>
          <cell r="F1145">
            <v>4.2429882146416391</v>
          </cell>
          <cell r="G1145">
            <v>5.0167543207976237</v>
          </cell>
          <cell r="H1145">
            <v>5.7905204269536092</v>
          </cell>
        </row>
        <row r="1146">
          <cell r="B1146" t="str">
            <v>Melbourne CBD: 18,000 - 36,000 sq m-Land Tax</v>
          </cell>
          <cell r="C1146" t="str">
            <v>Melbourne CBD</v>
          </cell>
          <cell r="D1146" t="str">
            <v>18,000 - 36,000 sq m</v>
          </cell>
          <cell r="E1146" t="str">
            <v>Land Tax</v>
          </cell>
          <cell r="F1146">
            <v>6.7174936573460187</v>
          </cell>
          <cell r="G1146">
            <v>9.8589079474791799</v>
          </cell>
          <cell r="H1146">
            <v>13.000322237612341</v>
          </cell>
        </row>
        <row r="1147">
          <cell r="B1147" t="str">
            <v>Melbourne CBD: 18,000 - 36,000 sq m-Other Statutory Charges</v>
          </cell>
          <cell r="C1147" t="str">
            <v>Melbourne CBD</v>
          </cell>
          <cell r="D1147" t="str">
            <v>18,000 - 36,000 sq m</v>
          </cell>
          <cell r="E1147" t="str">
            <v>Other Statutory Charges</v>
          </cell>
          <cell r="F1147">
            <v>2.5638222769151056</v>
          </cell>
          <cell r="G1147">
            <v>3.0655182293531991</v>
          </cell>
          <cell r="H1147">
            <v>4.1332923420405079</v>
          </cell>
        </row>
        <row r="1148">
          <cell r="B1148" t="str">
            <v>Melbourne CBD: 18,000 - 36,000 sq m-Total Statutory Charges</v>
          </cell>
          <cell r="C1148" t="str">
            <v>Melbourne CBD</v>
          </cell>
          <cell r="D1148" t="str">
            <v>18,000 - 36,000 sq m</v>
          </cell>
          <cell r="E1148" t="str">
            <v>Total Statutory Charges</v>
          </cell>
          <cell r="F1148">
            <v>30.267602255560057</v>
          </cell>
          <cell r="G1148">
            <v>34.075225981571947</v>
          </cell>
          <cell r="H1148">
            <v>38.230591086200548</v>
          </cell>
        </row>
        <row r="1149">
          <cell r="B1149" t="str">
            <v>Melbourne CBD: 18,000 - 36,000 sq m-Insurance Premiums</v>
          </cell>
          <cell r="C1149" t="str">
            <v>Melbourne CBD</v>
          </cell>
          <cell r="D1149" t="str">
            <v>18,000 - 36,000 sq m</v>
          </cell>
          <cell r="E1149" t="str">
            <v>Insurance Premiums</v>
          </cell>
          <cell r="F1149">
            <v>2.7261793878224339</v>
          </cell>
          <cell r="G1149">
            <v>3.1927099650041368</v>
          </cell>
          <cell r="H1149">
            <v>3.5080774942835173</v>
          </cell>
        </row>
        <row r="1150">
          <cell r="B1150" t="str">
            <v>Melbourne CBD: 18,000 - 36,000 sq m-Air Conditioning/Ventilation</v>
          </cell>
          <cell r="C1150" t="str">
            <v>Melbourne CBD</v>
          </cell>
          <cell r="D1150" t="str">
            <v>18,000 - 36,000 sq m</v>
          </cell>
          <cell r="E1150" t="str">
            <v>Air Conditioning/Ventilation</v>
          </cell>
          <cell r="F1150">
            <v>2.9838041236507342</v>
          </cell>
          <cell r="G1150">
            <v>4.5024979159358152</v>
          </cell>
          <cell r="H1150">
            <v>6.0131668750153917</v>
          </cell>
        </row>
        <row r="1151">
          <cell r="B1151" t="str">
            <v>Melbourne CBD: 18,000 - 36,000 sq m-Common Area Cleaning</v>
          </cell>
          <cell r="C1151" t="str">
            <v>Melbourne CBD</v>
          </cell>
          <cell r="D1151" t="str">
            <v>18,000 - 36,000 sq m</v>
          </cell>
          <cell r="E1151" t="str">
            <v>Common Area Cleaning</v>
          </cell>
          <cell r="F1151">
            <v>8.5248027145952889</v>
          </cell>
          <cell r="G1151">
            <v>9.6696735731472963</v>
          </cell>
          <cell r="H1151">
            <v>11.382960475191782</v>
          </cell>
        </row>
        <row r="1152">
          <cell r="B1152" t="str">
            <v>Melbourne CBD: 18,000 - 36,000 sq m-Building Supervision</v>
          </cell>
          <cell r="C1152" t="str">
            <v>Melbourne CBD</v>
          </cell>
          <cell r="D1152" t="str">
            <v>18,000 - 36,000 sq m</v>
          </cell>
          <cell r="E1152" t="str">
            <v>Building Supervision</v>
          </cell>
          <cell r="F1152">
            <v>3.5946312638470905</v>
          </cell>
          <cell r="G1152">
            <v>4.1486959026287025</v>
          </cell>
          <cell r="H1152">
            <v>4.7027605414103153</v>
          </cell>
        </row>
        <row r="1153">
          <cell r="B1153" t="str">
            <v>Melbourne CBD: 18,000 - 36,000 sq m-Car Parking</v>
          </cell>
          <cell r="C1153" t="str">
            <v>Melbourne CBD</v>
          </cell>
          <cell r="D1153" t="str">
            <v>18,000 - 36,000 sq m</v>
          </cell>
          <cell r="E1153" t="str">
            <v>Car Parking</v>
          </cell>
          <cell r="F1153" t="str">
            <v>n.a.</v>
          </cell>
          <cell r="G1153" t="str">
            <v>n.a.</v>
          </cell>
          <cell r="H1153" t="str">
            <v>n.a.</v>
          </cell>
        </row>
        <row r="1154">
          <cell r="B1154" t="str">
            <v>Melbourne CBD: 18,000 - 36,000 sq m-Electricity</v>
          </cell>
          <cell r="C1154" t="str">
            <v>Melbourne CBD</v>
          </cell>
          <cell r="D1154" t="str">
            <v>18,000 - 36,000 sq m</v>
          </cell>
          <cell r="E1154" t="str">
            <v>Electricity</v>
          </cell>
          <cell r="F1154">
            <v>9.0071499625135267</v>
          </cell>
          <cell r="G1154">
            <v>10.864344335323281</v>
          </cell>
          <cell r="H1154">
            <v>13.917720334292156</v>
          </cell>
        </row>
        <row r="1155">
          <cell r="B1155" t="str">
            <v>Melbourne CBD: 18,000 - 36,000 sq m-Fire Protection/Public Address</v>
          </cell>
          <cell r="C1155" t="str">
            <v>Melbourne CBD</v>
          </cell>
          <cell r="D1155" t="str">
            <v>18,000 - 36,000 sq m</v>
          </cell>
          <cell r="E1155" t="str">
            <v>Fire Protection/Public Address</v>
          </cell>
          <cell r="F1155">
            <v>2.0565891358566706</v>
          </cell>
          <cell r="G1155">
            <v>2.3584109855849738</v>
          </cell>
          <cell r="H1155">
            <v>2.5970861773715841</v>
          </cell>
        </row>
        <row r="1156">
          <cell r="B1156" t="str">
            <v>Melbourne CBD: 18,000 - 36,000 sq m-Gas &amp; Oil</v>
          </cell>
          <cell r="C1156" t="str">
            <v>Melbourne CBD</v>
          </cell>
          <cell r="D1156" t="str">
            <v>18,000 - 36,000 sq m</v>
          </cell>
          <cell r="E1156" t="str">
            <v>Gas &amp; Oil</v>
          </cell>
          <cell r="F1156">
            <v>1.3370790278871247</v>
          </cell>
          <cell r="G1156">
            <v>1.8467139499689256</v>
          </cell>
          <cell r="H1156">
            <v>2.1672560580514459</v>
          </cell>
        </row>
        <row r="1157">
          <cell r="B1157" t="str">
            <v>Melbourne CBD: 18,000 - 36,000 sq m-Lifts &amp; Escalators</v>
          </cell>
          <cell r="C1157" t="str">
            <v>Melbourne CBD</v>
          </cell>
          <cell r="D1157" t="str">
            <v>18,000 - 36,000 sq m</v>
          </cell>
          <cell r="E1157" t="str">
            <v>Lifts &amp; Escalators</v>
          </cell>
          <cell r="F1157">
            <v>2.8616465218191451</v>
          </cell>
          <cell r="G1157">
            <v>3.5809336608074558</v>
          </cell>
          <cell r="H1157">
            <v>4.300220799795766</v>
          </cell>
        </row>
        <row r="1158">
          <cell r="B1158" t="str">
            <v>Melbourne CBD: 18,000 - 36,000 sq m-Pest Control</v>
          </cell>
          <cell r="C1158" t="str">
            <v>Melbourne CBD</v>
          </cell>
          <cell r="D1158" t="str">
            <v>18,000 - 36,000 sq m</v>
          </cell>
          <cell r="E1158" t="str">
            <v>Pest Control</v>
          </cell>
          <cell r="F1158">
            <v>8.2347712457512851E-2</v>
          </cell>
          <cell r="G1158">
            <v>0.11566231520101136</v>
          </cell>
          <cell r="H1158">
            <v>0.14897691794450987</v>
          </cell>
        </row>
        <row r="1159">
          <cell r="B1159" t="str">
            <v>Melbourne CBD: 18,000 - 36,000 sq m-Repairs &amp; Maintenance</v>
          </cell>
          <cell r="C1159" t="str">
            <v>Melbourne CBD</v>
          </cell>
          <cell r="D1159" t="str">
            <v>18,000 - 36,000 sq m</v>
          </cell>
          <cell r="E1159" t="str">
            <v>Repairs &amp; Maintenance</v>
          </cell>
          <cell r="F1159">
            <v>4.3700045938165166</v>
          </cell>
          <cell r="G1159">
            <v>5.984109759338561</v>
          </cell>
          <cell r="H1159">
            <v>8.7858511277985194</v>
          </cell>
        </row>
        <row r="1160">
          <cell r="B1160" t="str">
            <v>Melbourne CBD: 18,000 - 36,000 sq m-Emergency Generators</v>
          </cell>
          <cell r="C1160" t="str">
            <v>Melbourne CBD</v>
          </cell>
          <cell r="D1160" t="str">
            <v>18,000 - 36,000 sq m</v>
          </cell>
          <cell r="E1160" t="str">
            <v>Emergency Generators</v>
          </cell>
          <cell r="F1160">
            <v>0.28360539263837214</v>
          </cell>
          <cell r="G1160">
            <v>0.49634345145396752</v>
          </cell>
          <cell r="H1160">
            <v>0.55504725119908815</v>
          </cell>
        </row>
        <row r="1161">
          <cell r="B1161" t="str">
            <v>Melbourne CBD: 18,000 - 36,000 sq m-Energy Management/Building Automation Systems</v>
          </cell>
          <cell r="C1161" t="str">
            <v>Melbourne CBD</v>
          </cell>
          <cell r="D1161" t="str">
            <v>18,000 - 36,000 sq m</v>
          </cell>
          <cell r="E1161" t="str">
            <v>Energy Management/Building Automation Systems</v>
          </cell>
          <cell r="F1161">
            <v>1.4171597758793633</v>
          </cell>
          <cell r="G1161">
            <v>1.8948018236047079</v>
          </cell>
          <cell r="H1161">
            <v>2.2808455326624029</v>
          </cell>
        </row>
        <row r="1162">
          <cell r="B1162" t="str">
            <v>Melbourne CBD: 18,000 - 36,000 sq m-Security/Access Control</v>
          </cell>
          <cell r="C1162" t="str">
            <v>Melbourne CBD</v>
          </cell>
          <cell r="D1162" t="str">
            <v>18,000 - 36,000 sq m</v>
          </cell>
          <cell r="E1162" t="str">
            <v>Security/Access Control</v>
          </cell>
          <cell r="F1162">
            <v>6.4666887417218542</v>
          </cell>
          <cell r="G1162">
            <v>9.7628695637681577</v>
          </cell>
          <cell r="H1162">
            <v>13.05905038581446</v>
          </cell>
        </row>
        <row r="1163">
          <cell r="B1163" t="str">
            <v>Melbourne CBD: 18,000 - 36,000 sq m-Gardening/Landscaping</v>
          </cell>
          <cell r="C1163" t="str">
            <v>Melbourne CBD</v>
          </cell>
          <cell r="D1163" t="str">
            <v>18,000 - 36,000 sq m</v>
          </cell>
          <cell r="E1163" t="str">
            <v>Gardening/Landscaping</v>
          </cell>
          <cell r="F1163">
            <v>5.3003824832585297E-2</v>
          </cell>
          <cell r="G1163">
            <v>9.4598369150048947E-2</v>
          </cell>
          <cell r="H1163">
            <v>0.21289516250325363</v>
          </cell>
        </row>
        <row r="1164">
          <cell r="B1164" t="str">
            <v>Melbourne CBD: 18,000 - 36,000 sq m-Administration/Management Fee</v>
          </cell>
          <cell r="C1164" t="str">
            <v>Melbourne CBD</v>
          </cell>
          <cell r="D1164" t="str">
            <v>18,000 - 36,000 sq m</v>
          </cell>
          <cell r="E1164" t="str">
            <v>Administration/Management Fee</v>
          </cell>
          <cell r="F1164">
            <v>9.0556593970513575</v>
          </cell>
          <cell r="G1164">
            <v>12.929504510465449</v>
          </cell>
          <cell r="H1164">
            <v>16.206737852057159</v>
          </cell>
        </row>
        <row r="1165">
          <cell r="B1165" t="str">
            <v>Melbourne CBD: 18,000 - 36,000 sq m-Miscellaneous</v>
          </cell>
          <cell r="C1165" t="str">
            <v>Melbourne CBD</v>
          </cell>
          <cell r="D1165" t="str">
            <v>18,000 - 36,000 sq m</v>
          </cell>
          <cell r="E1165" t="str">
            <v>Miscellaneous</v>
          </cell>
          <cell r="F1165">
            <v>0.50022510129558306</v>
          </cell>
          <cell r="G1165">
            <v>0.77402256768940736</v>
          </cell>
          <cell r="H1165">
            <v>1.4417551802193973</v>
          </cell>
        </row>
        <row r="1166">
          <cell r="B1166" t="str">
            <v>Melbourne CBD: 18,000 - 36,000 sq m-Total Operating Expenses</v>
          </cell>
          <cell r="C1166" t="str">
            <v>Melbourne CBD</v>
          </cell>
          <cell r="D1166" t="str">
            <v>18,000 - 36,000 sq m</v>
          </cell>
          <cell r="E1166" t="str">
            <v>Total Operating Expenses</v>
          </cell>
          <cell r="F1166">
            <v>67.607850459202695</v>
          </cell>
          <cell r="G1166">
            <v>73.458600112662339</v>
          </cell>
          <cell r="H1166">
            <v>83.222643919150826</v>
          </cell>
        </row>
        <row r="1167">
          <cell r="B1167" t="str">
            <v>Melbourne CBD: 18,000 - 36,000 sq m-Total Expenses (Statutory + Operating)</v>
          </cell>
          <cell r="C1167" t="str">
            <v>Melbourne CBD</v>
          </cell>
          <cell r="D1167" t="str">
            <v>18,000 - 36,000 sq m</v>
          </cell>
          <cell r="E1167" t="str">
            <v>Total Expenses (Statutory + Operating)</v>
          </cell>
          <cell r="F1167">
            <v>100.58708546944553</v>
          </cell>
          <cell r="G1167">
            <v>107.4711069356166</v>
          </cell>
          <cell r="H1167">
            <v>114.35512840178768</v>
          </cell>
        </row>
        <row r="1168">
          <cell r="B1168" t="str">
            <v>Melbourne CBD: &gt; 36,000 sq m-Rental Income</v>
          </cell>
          <cell r="C1168" t="str">
            <v>Melbourne CBD</v>
          </cell>
          <cell r="D1168" t="str">
            <v>&gt; 36,000 sq m</v>
          </cell>
          <cell r="E1168" t="str">
            <v>Rental Income</v>
          </cell>
          <cell r="F1168">
            <v>331.17505189496887</v>
          </cell>
          <cell r="G1168">
            <v>413.54568138926123</v>
          </cell>
          <cell r="H1168">
            <v>448.3825121731565</v>
          </cell>
        </row>
        <row r="1169">
          <cell r="B1169" t="str">
            <v>Melbourne CBD: &gt; 36,000 sq m-Car Park Income</v>
          </cell>
          <cell r="C1169" t="str">
            <v>Melbourne CBD</v>
          </cell>
          <cell r="D1169" t="str">
            <v>&gt; 36,000 sq m</v>
          </cell>
          <cell r="E1169" t="str">
            <v>Car Park Income</v>
          </cell>
          <cell r="F1169">
            <v>20.033334842790239</v>
          </cell>
          <cell r="G1169">
            <v>34.063347520538457</v>
          </cell>
          <cell r="H1169">
            <v>41.577676003010922</v>
          </cell>
        </row>
        <row r="1170">
          <cell r="B1170" t="str">
            <v>Melbourne CBD: &gt; 36,000 sq m-Naming / Signage Income</v>
          </cell>
          <cell r="C1170" t="str">
            <v>Melbourne CBD</v>
          </cell>
          <cell r="D1170" t="str">
            <v>&gt; 36,000 sq m</v>
          </cell>
          <cell r="E1170" t="str">
            <v>Naming / Signage Income</v>
          </cell>
          <cell r="F1170">
            <v>2.0151354153915761</v>
          </cell>
          <cell r="G1170">
            <v>2.4277951098647392</v>
          </cell>
          <cell r="H1170">
            <v>2.700020885283819</v>
          </cell>
        </row>
        <row r="1171">
          <cell r="B1171" t="str">
            <v>Melbourne CBD: &gt; 36,000 sq m-Tenancy Area Cleaning</v>
          </cell>
          <cell r="C1171" t="str">
            <v>Melbourne CBD</v>
          </cell>
          <cell r="D1171" t="str">
            <v>&gt; 36,000 sq m</v>
          </cell>
          <cell r="E1171" t="str">
            <v>Tenancy Area Cleaning</v>
          </cell>
          <cell r="F1171">
            <v>14.598757149281379</v>
          </cell>
          <cell r="G1171">
            <v>19.013249306383535</v>
          </cell>
          <cell r="H1171">
            <v>23.427741463485688</v>
          </cell>
        </row>
        <row r="1172">
          <cell r="B1172" t="str">
            <v>Melbourne CBD: &gt; 36,000 sq m-Gross Income</v>
          </cell>
          <cell r="C1172" t="str">
            <v>Melbourne CBD</v>
          </cell>
          <cell r="D1172" t="str">
            <v>&gt; 36,000 sq m</v>
          </cell>
          <cell r="E1172" t="str">
            <v>Gross Income</v>
          </cell>
          <cell r="F1172">
            <v>528.71443029342254</v>
          </cell>
          <cell r="G1172">
            <v>567.70005122792725</v>
          </cell>
          <cell r="H1172">
            <v>606.68567216243196</v>
          </cell>
        </row>
        <row r="1173">
          <cell r="B1173" t="str">
            <v>Melbourne CBD: &gt; 36,000 sq m-Municipal/Council Rates</v>
          </cell>
          <cell r="C1173" t="str">
            <v>Melbourne CBD</v>
          </cell>
          <cell r="D1173" t="str">
            <v>&gt; 36,000 sq m</v>
          </cell>
          <cell r="E1173" t="str">
            <v>Municipal/Council Rates</v>
          </cell>
          <cell r="F1173">
            <v>15.21798070217935</v>
          </cell>
          <cell r="G1173">
            <v>16.614120302834092</v>
          </cell>
          <cell r="H1173">
            <v>18.010259903488834</v>
          </cell>
        </row>
        <row r="1174">
          <cell r="B1174" t="str">
            <v>Melbourne CBD: &gt; 36,000 sq m-Water and Sewerage Rates</v>
          </cell>
          <cell r="C1174" t="str">
            <v>Melbourne CBD</v>
          </cell>
          <cell r="D1174" t="str">
            <v>&gt; 36,000 sq m</v>
          </cell>
          <cell r="E1174" t="str">
            <v>Water and Sewerage Rates</v>
          </cell>
          <cell r="F1174">
            <v>4.0671523649115056</v>
          </cell>
          <cell r="G1174">
            <v>4.8094382826917492</v>
          </cell>
          <cell r="H1174">
            <v>5.3943785654825867</v>
          </cell>
        </row>
        <row r="1175">
          <cell r="B1175" t="str">
            <v>Melbourne CBD: &gt; 36,000 sq m-Land Tax</v>
          </cell>
          <cell r="C1175" t="str">
            <v>Melbourne CBD</v>
          </cell>
          <cell r="D1175" t="str">
            <v>&gt; 36,000 sq m</v>
          </cell>
          <cell r="E1175" t="str">
            <v>Land Tax</v>
          </cell>
          <cell r="F1175">
            <v>10.413516547347351</v>
          </cell>
          <cell r="G1175">
            <v>11.912590641888096</v>
          </cell>
          <cell r="H1175">
            <v>12.550068805349863</v>
          </cell>
        </row>
        <row r="1176">
          <cell r="B1176" t="str">
            <v>Melbourne CBD: &gt; 36,000 sq m-Other Statutory Charges</v>
          </cell>
          <cell r="C1176" t="str">
            <v>Melbourne CBD</v>
          </cell>
          <cell r="D1176" t="str">
            <v>&gt; 36,000 sq m</v>
          </cell>
          <cell r="E1176" t="str">
            <v>Other Statutory Charges</v>
          </cell>
          <cell r="F1176" t="str">
            <v>n.a.</v>
          </cell>
          <cell r="G1176" t="str">
            <v>n.a.</v>
          </cell>
          <cell r="H1176" t="str">
            <v>n.a.</v>
          </cell>
        </row>
        <row r="1177">
          <cell r="B1177" t="str">
            <v>Melbourne CBD: &gt; 36,000 sq m-Total Statutory Charges</v>
          </cell>
          <cell r="C1177" t="str">
            <v>Melbourne CBD</v>
          </cell>
          <cell r="D1177" t="str">
            <v>&gt; 36,000 sq m</v>
          </cell>
          <cell r="E1177" t="str">
            <v>Total Statutory Charges</v>
          </cell>
          <cell r="F1177">
            <v>31.817099430018999</v>
          </cell>
          <cell r="G1177">
            <v>33.619392074691</v>
          </cell>
          <cell r="H1177">
            <v>39.12967483897777</v>
          </cell>
        </row>
        <row r="1178">
          <cell r="B1178" t="str">
            <v>Melbourne CBD: &gt; 36,000 sq m-Insurance Premiums</v>
          </cell>
          <cell r="C1178" t="str">
            <v>Melbourne CBD</v>
          </cell>
          <cell r="D1178" t="str">
            <v>&gt; 36,000 sq m</v>
          </cell>
          <cell r="E1178" t="str">
            <v>Insurance Premiums</v>
          </cell>
          <cell r="F1178">
            <v>3.5292892556825506</v>
          </cell>
          <cell r="G1178">
            <v>4.2081664794276099</v>
          </cell>
          <cell r="H1178">
            <v>4.8870437031726688</v>
          </cell>
        </row>
        <row r="1179">
          <cell r="B1179" t="str">
            <v>Melbourne CBD: &gt; 36,000 sq m-Air Conditioning/Ventilation</v>
          </cell>
          <cell r="C1179" t="str">
            <v>Melbourne CBD</v>
          </cell>
          <cell r="D1179" t="str">
            <v>&gt; 36,000 sq m</v>
          </cell>
          <cell r="E1179" t="str">
            <v>Air Conditioning/Ventilation</v>
          </cell>
          <cell r="F1179">
            <v>5.1176218284997859</v>
          </cell>
          <cell r="G1179">
            <v>5.8417123517591909</v>
          </cell>
          <cell r="H1179">
            <v>6.5658028750185959</v>
          </cell>
        </row>
        <row r="1180">
          <cell r="B1180" t="str">
            <v>Melbourne CBD: &gt; 36,000 sq m-Common Area Cleaning</v>
          </cell>
          <cell r="C1180" t="str">
            <v>Melbourne CBD</v>
          </cell>
          <cell r="D1180" t="str">
            <v>&gt; 36,000 sq m</v>
          </cell>
          <cell r="E1180" t="str">
            <v>Common Area Cleaning</v>
          </cell>
          <cell r="F1180">
            <v>9.5090049049586263</v>
          </cell>
          <cell r="G1180">
            <v>13.016448839636237</v>
          </cell>
          <cell r="H1180">
            <v>16.555701616337412</v>
          </cell>
        </row>
        <row r="1181">
          <cell r="B1181" t="str">
            <v>Melbourne CBD: &gt; 36,000 sq m-Building Supervision</v>
          </cell>
          <cell r="C1181" t="str">
            <v>Melbourne CBD</v>
          </cell>
          <cell r="D1181" t="str">
            <v>&gt; 36,000 sq m</v>
          </cell>
          <cell r="E1181" t="str">
            <v>Building Supervision</v>
          </cell>
          <cell r="F1181">
            <v>4.7723744988063856</v>
          </cell>
          <cell r="G1181">
            <v>6.6756266433915483</v>
          </cell>
          <cell r="H1181">
            <v>8.8019055222634712</v>
          </cell>
        </row>
        <row r="1182">
          <cell r="B1182" t="str">
            <v>Melbourne CBD: &gt; 36,000 sq m-Car Parking</v>
          </cell>
          <cell r="C1182" t="str">
            <v>Melbourne CBD</v>
          </cell>
          <cell r="D1182" t="str">
            <v>&gt; 36,000 sq m</v>
          </cell>
          <cell r="E1182" t="str">
            <v>Car Parking</v>
          </cell>
          <cell r="F1182" t="str">
            <v>n.a.</v>
          </cell>
          <cell r="G1182" t="str">
            <v>n.a.</v>
          </cell>
          <cell r="H1182" t="str">
            <v>n.a.</v>
          </cell>
        </row>
        <row r="1183">
          <cell r="B1183" t="str">
            <v>Melbourne CBD: &gt; 36,000 sq m-Electricity</v>
          </cell>
          <cell r="C1183" t="str">
            <v>Melbourne CBD</v>
          </cell>
          <cell r="D1183" t="str">
            <v>&gt; 36,000 sq m</v>
          </cell>
          <cell r="E1183" t="str">
            <v>Electricity</v>
          </cell>
          <cell r="F1183">
            <v>8.2881670048554295</v>
          </cell>
          <cell r="G1183">
            <v>11.955996076127633</v>
          </cell>
          <cell r="H1183">
            <v>15.319433345762045</v>
          </cell>
        </row>
        <row r="1184">
          <cell r="B1184" t="str">
            <v>Melbourne CBD: &gt; 36,000 sq m-Fire Protection/Public Address</v>
          </cell>
          <cell r="C1184" t="str">
            <v>Melbourne CBD</v>
          </cell>
          <cell r="D1184" t="str">
            <v>&gt; 36,000 sq m</v>
          </cell>
          <cell r="E1184" t="str">
            <v>Fire Protection/Public Address</v>
          </cell>
          <cell r="F1184">
            <v>1.6296927833506976</v>
          </cell>
          <cell r="G1184">
            <v>2.3319047278620246</v>
          </cell>
          <cell r="H1184">
            <v>3.0341166723733521</v>
          </cell>
        </row>
        <row r="1185">
          <cell r="B1185" t="str">
            <v>Melbourne CBD: &gt; 36,000 sq m-Gas &amp; Oil</v>
          </cell>
          <cell r="C1185" t="str">
            <v>Melbourne CBD</v>
          </cell>
          <cell r="D1185" t="str">
            <v>&gt; 36,000 sq m</v>
          </cell>
          <cell r="E1185" t="str">
            <v>Gas &amp; Oil</v>
          </cell>
          <cell r="F1185">
            <v>0.82505841523273515</v>
          </cell>
          <cell r="G1185">
            <v>1.3259387811244412</v>
          </cell>
          <cell r="H1185">
            <v>1.5483706123919736</v>
          </cell>
        </row>
        <row r="1186">
          <cell r="B1186" t="str">
            <v>Melbourne CBD: &gt; 36,000 sq m-Lifts &amp; Escalators</v>
          </cell>
          <cell r="C1186" t="str">
            <v>Melbourne CBD</v>
          </cell>
          <cell r="D1186" t="str">
            <v>&gt; 36,000 sq m</v>
          </cell>
          <cell r="E1186" t="str">
            <v>Lifts &amp; Escalators</v>
          </cell>
          <cell r="F1186">
            <v>4.479316610653977</v>
          </cell>
          <cell r="G1186">
            <v>4.9118444203604703</v>
          </cell>
          <cell r="H1186">
            <v>5.4215791565684945</v>
          </cell>
        </row>
        <row r="1187">
          <cell r="B1187" t="str">
            <v>Melbourne CBD: &gt; 36,000 sq m-Pest Control</v>
          </cell>
          <cell r="C1187" t="str">
            <v>Melbourne CBD</v>
          </cell>
          <cell r="D1187" t="str">
            <v>&gt; 36,000 sq m</v>
          </cell>
          <cell r="E1187" t="str">
            <v>Pest Control</v>
          </cell>
          <cell r="F1187">
            <v>5.0065897690811476E-2</v>
          </cell>
          <cell r="G1187">
            <v>6.8239605828808877E-2</v>
          </cell>
          <cell r="H1187">
            <v>0.11280302872065952</v>
          </cell>
        </row>
        <row r="1188">
          <cell r="B1188" t="str">
            <v>Melbourne CBD: &gt; 36,000 sq m-Repairs &amp; Maintenance</v>
          </cell>
          <cell r="C1188" t="str">
            <v>Melbourne CBD</v>
          </cell>
          <cell r="D1188" t="str">
            <v>&gt; 36,000 sq m</v>
          </cell>
          <cell r="E1188" t="str">
            <v>Repairs &amp; Maintenance</v>
          </cell>
          <cell r="F1188">
            <v>7.2994644101376265</v>
          </cell>
          <cell r="G1188">
            <v>8.6228739895857114</v>
          </cell>
          <cell r="H1188">
            <v>9.9462835690337954</v>
          </cell>
        </row>
        <row r="1189">
          <cell r="B1189" t="str">
            <v>Melbourne CBD: &gt; 36,000 sq m-Emergency Generators</v>
          </cell>
          <cell r="C1189" t="str">
            <v>Melbourne CBD</v>
          </cell>
          <cell r="D1189" t="str">
            <v>&gt; 36,000 sq m</v>
          </cell>
          <cell r="E1189" t="str">
            <v>Emergency Generators</v>
          </cell>
          <cell r="F1189">
            <v>0.69388465020360668</v>
          </cell>
          <cell r="G1189">
            <v>0.94315928448500541</v>
          </cell>
          <cell r="H1189">
            <v>1.5558555795744087</v>
          </cell>
        </row>
        <row r="1190">
          <cell r="B1190" t="str">
            <v>Melbourne CBD: &gt; 36,000 sq m-Energy Management/Building Automation Systems</v>
          </cell>
          <cell r="C1190" t="str">
            <v>Melbourne CBD</v>
          </cell>
          <cell r="D1190" t="str">
            <v>&gt; 36,000 sq m</v>
          </cell>
          <cell r="E1190" t="str">
            <v>Energy Management/Building Automation Systems</v>
          </cell>
          <cell r="F1190">
            <v>0.66804354781171948</v>
          </cell>
          <cell r="G1190">
            <v>2.013574939212357</v>
          </cell>
          <cell r="H1190">
            <v>2.8095160726522836</v>
          </cell>
        </row>
        <row r="1191">
          <cell r="B1191" t="str">
            <v>Melbourne CBD: &gt; 36,000 sq m-Security/Access Control</v>
          </cell>
          <cell r="C1191" t="str">
            <v>Melbourne CBD</v>
          </cell>
          <cell r="D1191" t="str">
            <v>&gt; 36,000 sq m</v>
          </cell>
          <cell r="E1191" t="str">
            <v>Security/Access Control</v>
          </cell>
          <cell r="F1191">
            <v>10.908135092745706</v>
          </cell>
          <cell r="G1191">
            <v>13.408556098825125</v>
          </cell>
          <cell r="H1191">
            <v>15.908977104904544</v>
          </cell>
        </row>
        <row r="1192">
          <cell r="B1192" t="str">
            <v>Melbourne CBD: &gt; 36,000 sq m-Gardening/Landscaping</v>
          </cell>
          <cell r="C1192" t="str">
            <v>Melbourne CBD</v>
          </cell>
          <cell r="D1192" t="str">
            <v>&gt; 36,000 sq m</v>
          </cell>
          <cell r="E1192" t="str">
            <v>Gardening/Landscaping</v>
          </cell>
          <cell r="F1192">
            <v>0.19314748551779265</v>
          </cell>
          <cell r="G1192">
            <v>0.31281850254802041</v>
          </cell>
          <cell r="H1192">
            <v>0.36931279683943863</v>
          </cell>
        </row>
        <row r="1193">
          <cell r="B1193" t="str">
            <v>Melbourne CBD: &gt; 36,000 sq m-Administration/Management Fee</v>
          </cell>
          <cell r="C1193" t="str">
            <v>Melbourne CBD</v>
          </cell>
          <cell r="D1193" t="str">
            <v>&gt; 36,000 sq m</v>
          </cell>
          <cell r="E1193" t="str">
            <v>Administration/Management Fee</v>
          </cell>
          <cell r="F1193">
            <v>5.5234338041441733</v>
          </cell>
          <cell r="G1193">
            <v>9.659247479870249</v>
          </cell>
          <cell r="H1193">
            <v>11.048491504433338</v>
          </cell>
        </row>
        <row r="1194">
          <cell r="B1194" t="str">
            <v>Melbourne CBD: &gt; 36,000 sq m-Miscellaneous</v>
          </cell>
          <cell r="C1194" t="str">
            <v>Melbourne CBD</v>
          </cell>
          <cell r="D1194" t="str">
            <v>&gt; 36,000 sq m</v>
          </cell>
          <cell r="E1194" t="str">
            <v>Miscellaneous</v>
          </cell>
          <cell r="F1194">
            <v>0.2657268448837522</v>
          </cell>
          <cell r="G1194">
            <v>0.41494530216961023</v>
          </cell>
          <cell r="H1194">
            <v>0.64124880953339991</v>
          </cell>
        </row>
        <row r="1195">
          <cell r="B1195" t="str">
            <v>Melbourne CBD: &gt; 36,000 sq m-Total Operating Expenses</v>
          </cell>
          <cell r="C1195" t="str">
            <v>Melbourne CBD</v>
          </cell>
          <cell r="D1195" t="str">
            <v>&gt; 36,000 sq m</v>
          </cell>
          <cell r="E1195" t="str">
            <v>Total Operating Expenses</v>
          </cell>
          <cell r="F1195">
            <v>70.711452365713598</v>
          </cell>
          <cell r="G1195">
            <v>86.159097526153886</v>
          </cell>
          <cell r="H1195">
            <v>101.60674268659417</v>
          </cell>
        </row>
        <row r="1196">
          <cell r="B1196" t="str">
            <v>Melbourne CBD: &gt; 36,000 sq m-Total Expenses (Statutory + Operating)</v>
          </cell>
          <cell r="C1196" t="str">
            <v>Melbourne CBD</v>
          </cell>
          <cell r="D1196" t="str">
            <v>&gt; 36,000 sq m</v>
          </cell>
          <cell r="E1196" t="str">
            <v>Total Expenses (Statutory + Operating)</v>
          </cell>
          <cell r="F1196">
            <v>102.00496239960816</v>
          </cell>
          <cell r="G1196">
            <v>120.66987224713478</v>
          </cell>
          <cell r="H1196">
            <v>135.03247986071858</v>
          </cell>
        </row>
        <row r="1197">
          <cell r="B1197" t="str">
            <v>Melbourne CBD: Grades Premium &amp; A-Rental Income</v>
          </cell>
          <cell r="C1197" t="str">
            <v>Melbourne CBD</v>
          </cell>
          <cell r="D1197" t="str">
            <v>Grades Premium &amp; A</v>
          </cell>
          <cell r="E1197" t="str">
            <v>Rental Income</v>
          </cell>
          <cell r="F1197">
            <v>372.34559872315617</v>
          </cell>
          <cell r="G1197">
            <v>416.91423363418971</v>
          </cell>
          <cell r="H1197">
            <v>447.18549909873195</v>
          </cell>
        </row>
        <row r="1198">
          <cell r="B1198" t="str">
            <v>Melbourne CBD: Grades Premium &amp; A-Car Park Income</v>
          </cell>
          <cell r="C1198" t="str">
            <v>Melbourne CBD</v>
          </cell>
          <cell r="D1198" t="str">
            <v>Grades Premium &amp; A</v>
          </cell>
          <cell r="E1198" t="str">
            <v>Car Park Income</v>
          </cell>
          <cell r="F1198">
            <v>25.194237382808332</v>
          </cell>
          <cell r="G1198">
            <v>33.055189618844928</v>
          </cell>
          <cell r="H1198">
            <v>47.783054156489499</v>
          </cell>
        </row>
        <row r="1199">
          <cell r="B1199" t="str">
            <v>Melbourne CBD: Grades Premium &amp; A-Naming / Signage Income</v>
          </cell>
          <cell r="C1199" t="str">
            <v>Melbourne CBD</v>
          </cell>
          <cell r="D1199" t="str">
            <v>Grades Premium &amp; A</v>
          </cell>
          <cell r="E1199" t="str">
            <v>Naming / Signage Income</v>
          </cell>
          <cell r="F1199">
            <v>1.784637155703926</v>
          </cell>
          <cell r="G1199">
            <v>2.4277951098647392</v>
          </cell>
          <cell r="H1199">
            <v>3.1299253649401382</v>
          </cell>
        </row>
        <row r="1200">
          <cell r="B1200" t="str">
            <v>Melbourne CBD: Grades Premium &amp; A-Tenancy Area Cleaning</v>
          </cell>
          <cell r="C1200" t="str">
            <v>Melbourne CBD</v>
          </cell>
          <cell r="D1200" t="str">
            <v>Grades Premium &amp; A</v>
          </cell>
          <cell r="E1200" t="str">
            <v>Tenancy Area Cleaning</v>
          </cell>
          <cell r="F1200">
            <v>14.634966887417219</v>
          </cell>
          <cell r="G1200">
            <v>19.483561496878785</v>
          </cell>
          <cell r="H1200">
            <v>24.332156106340353</v>
          </cell>
        </row>
        <row r="1201">
          <cell r="B1201" t="str">
            <v>Melbourne CBD: Grades Premium &amp; A-Gross Income</v>
          </cell>
          <cell r="C1201" t="str">
            <v>Melbourne CBD</v>
          </cell>
          <cell r="D1201" t="str">
            <v>Grades Premium &amp; A</v>
          </cell>
          <cell r="E1201" t="str">
            <v>Gross Income</v>
          </cell>
          <cell r="F1201">
            <v>462.5139751585744</v>
          </cell>
          <cell r="G1201">
            <v>521.58014012809849</v>
          </cell>
          <cell r="H1201">
            <v>584.46333661507219</v>
          </cell>
        </row>
        <row r="1202">
          <cell r="B1202" t="str">
            <v>Melbourne CBD: Grades Premium &amp; A-Municipal/Council Rates</v>
          </cell>
          <cell r="C1202" t="str">
            <v>Melbourne CBD</v>
          </cell>
          <cell r="D1202" t="str">
            <v>Grades Premium &amp; A</v>
          </cell>
          <cell r="E1202" t="str">
            <v>Municipal/Council Rates</v>
          </cell>
          <cell r="F1202">
            <v>15.54104196840205</v>
          </cell>
          <cell r="G1202">
            <v>16.934491585634795</v>
          </cell>
          <cell r="H1202">
            <v>18.342113994245981</v>
          </cell>
        </row>
        <row r="1203">
          <cell r="B1203" t="str">
            <v>Melbourne CBD: Grades Premium &amp; A-Water and Sewerage Rates</v>
          </cell>
          <cell r="C1203" t="str">
            <v>Melbourne CBD</v>
          </cell>
          <cell r="D1203" t="str">
            <v>Grades Premium &amp; A</v>
          </cell>
          <cell r="E1203" t="str">
            <v>Water and Sewerage Rates</v>
          </cell>
          <cell r="F1203">
            <v>3.6267687855219215</v>
          </cell>
          <cell r="G1203">
            <v>4.7781417709882508</v>
          </cell>
          <cell r="H1203">
            <v>5.4774334262957041</v>
          </cell>
        </row>
        <row r="1204">
          <cell r="B1204" t="str">
            <v>Melbourne CBD: Grades Premium &amp; A-Land Tax</v>
          </cell>
          <cell r="C1204" t="str">
            <v>Melbourne CBD</v>
          </cell>
          <cell r="D1204" t="str">
            <v>Grades Premium &amp; A</v>
          </cell>
          <cell r="E1204" t="str">
            <v>Land Tax</v>
          </cell>
          <cell r="F1204">
            <v>7.0020031650279577</v>
          </cell>
          <cell r="G1204">
            <v>9.3619594082671505</v>
          </cell>
          <cell r="H1204">
            <v>11.064687435652464</v>
          </cell>
        </row>
        <row r="1205">
          <cell r="B1205" t="str">
            <v>Melbourne CBD: Grades Premium &amp; A-Other Statutory Charges</v>
          </cell>
          <cell r="C1205" t="str">
            <v>Melbourne CBD</v>
          </cell>
          <cell r="D1205" t="str">
            <v>Grades Premium &amp; A</v>
          </cell>
          <cell r="E1205" t="str">
            <v>Other Statutory Charges</v>
          </cell>
          <cell r="F1205">
            <v>0.61291201307545629</v>
          </cell>
          <cell r="G1205">
            <v>1.864374469885435</v>
          </cell>
          <cell r="H1205">
            <v>3.1158369266954136</v>
          </cell>
        </row>
        <row r="1206">
          <cell r="B1206" t="str">
            <v>Melbourne CBD: Grades Premium &amp; A-Total Statutory Charges</v>
          </cell>
          <cell r="C1206" t="str">
            <v>Melbourne CBD</v>
          </cell>
          <cell r="D1206" t="str">
            <v>Grades Premium &amp; A</v>
          </cell>
          <cell r="E1206" t="str">
            <v>Total Statutory Charges</v>
          </cell>
          <cell r="F1206">
            <v>30.831710083398168</v>
          </cell>
          <cell r="G1206">
            <v>34.759337853146675</v>
          </cell>
          <cell r="H1206">
            <v>39.431704909399059</v>
          </cell>
        </row>
        <row r="1207">
          <cell r="B1207" t="str">
            <v>Melbourne CBD: Grades Premium &amp; A-Insurance Premiums</v>
          </cell>
          <cell r="C1207" t="str">
            <v>Melbourne CBD</v>
          </cell>
          <cell r="D1207" t="str">
            <v>Grades Premium &amp; A</v>
          </cell>
          <cell r="E1207" t="str">
            <v>Insurance Premiums</v>
          </cell>
          <cell r="F1207">
            <v>3.5080774942835173</v>
          </cell>
          <cell r="G1207">
            <v>4.0241756913527995</v>
          </cell>
          <cell r="H1207">
            <v>4.5402738884220817</v>
          </cell>
        </row>
        <row r="1208">
          <cell r="B1208" t="str">
            <v>Melbourne CBD: Grades Premium &amp; A-Air Conditioning/Ventilation</v>
          </cell>
          <cell r="C1208" t="str">
            <v>Melbourne CBD</v>
          </cell>
          <cell r="D1208" t="str">
            <v>Grades Premium &amp; A</v>
          </cell>
          <cell r="E1208" t="str">
            <v>Air Conditioning/Ventilation</v>
          </cell>
          <cell r="F1208">
            <v>4.9607492335489898</v>
          </cell>
          <cell r="G1208">
            <v>6.1511315860378231</v>
          </cell>
          <cell r="H1208">
            <v>7.3415139385266563</v>
          </cell>
        </row>
        <row r="1209">
          <cell r="B1209" t="str">
            <v>Melbourne CBD: Grades Premium &amp; A-Common Area Cleaning</v>
          </cell>
          <cell r="C1209" t="str">
            <v>Melbourne CBD</v>
          </cell>
          <cell r="D1209" t="str">
            <v>Grades Premium &amp; A</v>
          </cell>
          <cell r="E1209" t="str">
            <v>Common Area Cleaning</v>
          </cell>
          <cell r="F1209">
            <v>9.4461543466576146</v>
          </cell>
          <cell r="G1209">
            <v>12.889959130681245</v>
          </cell>
          <cell r="H1209">
            <v>15.856714791609916</v>
          </cell>
        </row>
        <row r="1210">
          <cell r="B1210" t="str">
            <v>Melbourne CBD: Grades Premium &amp; A-Building Supervision</v>
          </cell>
          <cell r="C1210" t="str">
            <v>Melbourne CBD</v>
          </cell>
          <cell r="D1210" t="str">
            <v>Grades Premium &amp; A</v>
          </cell>
          <cell r="E1210" t="str">
            <v>Building Supervision</v>
          </cell>
          <cell r="F1210">
            <v>3.475629510072892</v>
          </cell>
          <cell r="G1210">
            <v>4.9355127871192206</v>
          </cell>
          <cell r="H1210">
            <v>7.235416045339484</v>
          </cell>
        </row>
        <row r="1211">
          <cell r="B1211" t="str">
            <v>Melbourne CBD: Grades Premium &amp; A-Car Parking</v>
          </cell>
          <cell r="C1211" t="str">
            <v>Melbourne CBD</v>
          </cell>
          <cell r="D1211" t="str">
            <v>Grades Premium &amp; A</v>
          </cell>
          <cell r="E1211" t="str">
            <v>Car Parking</v>
          </cell>
          <cell r="F1211">
            <v>0.22730636233379606</v>
          </cell>
          <cell r="G1211">
            <v>0.29042554934190051</v>
          </cell>
          <cell r="H1211">
            <v>0.40935067507011269</v>
          </cell>
        </row>
        <row r="1212">
          <cell r="B1212" t="str">
            <v>Melbourne CBD: Grades Premium &amp; A-Electricity</v>
          </cell>
          <cell r="C1212" t="str">
            <v>Melbourne CBD</v>
          </cell>
          <cell r="D1212" t="str">
            <v>Grades Premium &amp; A</v>
          </cell>
          <cell r="E1212" t="str">
            <v>Electricity</v>
          </cell>
          <cell r="F1212">
            <v>8.9343462280453139</v>
          </cell>
          <cell r="G1212">
            <v>11.689813757787272</v>
          </cell>
          <cell r="H1212">
            <v>14.961611098650554</v>
          </cell>
        </row>
        <row r="1213">
          <cell r="B1213" t="str">
            <v>Melbourne CBD: Grades Premium &amp; A-Fire Protection/Public Address</v>
          </cell>
          <cell r="C1213" t="str">
            <v>Melbourne CBD</v>
          </cell>
          <cell r="D1213" t="str">
            <v>Grades Premium &amp; A</v>
          </cell>
          <cell r="E1213" t="str">
            <v>Fire Protection/Public Address</v>
          </cell>
          <cell r="F1213">
            <v>1.8130942950969007</v>
          </cell>
          <cell r="G1213">
            <v>2.4003002457527511</v>
          </cell>
          <cell r="H1213">
            <v>3.1063265347473488</v>
          </cell>
        </row>
        <row r="1214">
          <cell r="B1214" t="str">
            <v>Melbourne CBD: Grades Premium &amp; A-Gas &amp; Oil</v>
          </cell>
          <cell r="C1214" t="str">
            <v>Melbourne CBD</v>
          </cell>
          <cell r="D1214" t="str">
            <v>Grades Premium &amp; A</v>
          </cell>
          <cell r="E1214" t="str">
            <v>Gas &amp; Oil</v>
          </cell>
          <cell r="F1214">
            <v>0.96031265066896765</v>
          </cell>
          <cell r="G1214">
            <v>1.488389712031261</v>
          </cell>
          <cell r="H1214">
            <v>2.0628221820182553</v>
          </cell>
        </row>
        <row r="1215">
          <cell r="B1215" t="str">
            <v>Melbourne CBD: Grades Premium &amp; A-Lifts &amp; Escalators</v>
          </cell>
          <cell r="C1215" t="str">
            <v>Melbourne CBD</v>
          </cell>
          <cell r="D1215" t="str">
            <v>Grades Premium &amp; A</v>
          </cell>
          <cell r="E1215" t="str">
            <v>Lifts &amp; Escalators</v>
          </cell>
          <cell r="F1215">
            <v>4.6008623279212797</v>
          </cell>
          <cell r="G1215">
            <v>5.1880288762007147</v>
          </cell>
          <cell r="H1215">
            <v>5.7751954244801498</v>
          </cell>
        </row>
        <row r="1216">
          <cell r="B1216" t="str">
            <v>Melbourne CBD: Grades Premium &amp; A-Pest Control</v>
          </cell>
          <cell r="C1216" t="str">
            <v>Melbourne CBD</v>
          </cell>
          <cell r="D1216" t="str">
            <v>Grades Premium &amp; A</v>
          </cell>
          <cell r="E1216" t="str">
            <v>Pest Control</v>
          </cell>
          <cell r="F1216">
            <v>5.0065897690811476E-2</v>
          </cell>
          <cell r="G1216">
            <v>7.5593571249816388E-2</v>
          </cell>
          <cell r="H1216">
            <v>0.12765680428470055</v>
          </cell>
        </row>
        <row r="1217">
          <cell r="B1217" t="str">
            <v>Melbourne CBD: Grades Premium &amp; A-Repairs &amp; Maintenance</v>
          </cell>
          <cell r="C1217" t="str">
            <v>Melbourne CBD</v>
          </cell>
          <cell r="D1217" t="str">
            <v>Grades Premium &amp; A</v>
          </cell>
          <cell r="E1217" t="str">
            <v>Repairs &amp; Maintenance</v>
          </cell>
          <cell r="F1217">
            <v>5.4044607664666859</v>
          </cell>
          <cell r="G1217">
            <v>8.2903635916777159</v>
          </cell>
          <cell r="H1217">
            <v>11.382866453129918</v>
          </cell>
        </row>
        <row r="1218">
          <cell r="B1218" t="str">
            <v>Melbourne CBD: Grades Premium &amp; A-Emergency Generators</v>
          </cell>
          <cell r="C1218" t="str">
            <v>Melbourne CBD</v>
          </cell>
          <cell r="D1218" t="str">
            <v>Grades Premium &amp; A</v>
          </cell>
          <cell r="E1218" t="str">
            <v>Emergency Generators</v>
          </cell>
          <cell r="F1218">
            <v>0.32743706406248352</v>
          </cell>
          <cell r="G1218">
            <v>0.69227210490160807</v>
          </cell>
          <cell r="H1218">
            <v>1.4331024806697419</v>
          </cell>
        </row>
        <row r="1219">
          <cell r="B1219" t="str">
            <v>Melbourne CBD: Grades Premium &amp; A-Energy Management/Building Automation Systems</v>
          </cell>
          <cell r="C1219" t="str">
            <v>Melbourne CBD</v>
          </cell>
          <cell r="D1219" t="str">
            <v>Grades Premium &amp; A</v>
          </cell>
          <cell r="E1219" t="str">
            <v>Energy Management/Building Automation Systems</v>
          </cell>
          <cell r="F1219">
            <v>0.61948845518654161</v>
          </cell>
          <cell r="G1219">
            <v>1.8948018236047079</v>
          </cell>
          <cell r="H1219">
            <v>2.6611295293417383</v>
          </cell>
        </row>
        <row r="1220">
          <cell r="B1220" t="str">
            <v>Melbourne CBD: Grades Premium &amp; A-Security/Access Control</v>
          </cell>
          <cell r="C1220" t="str">
            <v>Melbourne CBD</v>
          </cell>
          <cell r="D1220" t="str">
            <v>Grades Premium &amp; A</v>
          </cell>
          <cell r="E1220" t="str">
            <v>Security/Access Control</v>
          </cell>
          <cell r="F1220">
            <v>7.108801443134622</v>
          </cell>
          <cell r="G1220">
            <v>11.459170164208945</v>
          </cell>
          <cell r="H1220">
            <v>15.809538885283269</v>
          </cell>
        </row>
        <row r="1221">
          <cell r="B1221" t="str">
            <v>Melbourne CBD: Grades Premium &amp; A-Gardening/Landscaping</v>
          </cell>
          <cell r="C1221" t="str">
            <v>Melbourne CBD</v>
          </cell>
          <cell r="D1221" t="str">
            <v>Grades Premium &amp; A</v>
          </cell>
          <cell r="E1221" t="str">
            <v>Gardening/Landscaping</v>
          </cell>
          <cell r="F1221">
            <v>9.0754340193649349E-2</v>
          </cell>
          <cell r="G1221">
            <v>0.2744910472286668</v>
          </cell>
          <cell r="H1221">
            <v>0.64662775851747867</v>
          </cell>
        </row>
        <row r="1222">
          <cell r="B1222" t="str">
            <v>Melbourne CBD: Grades Premium &amp; A-Administration/Management Fee</v>
          </cell>
          <cell r="C1222" t="str">
            <v>Melbourne CBD</v>
          </cell>
          <cell r="D1222" t="str">
            <v>Grades Premium &amp; A</v>
          </cell>
          <cell r="E1222" t="str">
            <v>Administration/Management Fee</v>
          </cell>
          <cell r="F1222">
            <v>5.6260770737352228</v>
          </cell>
          <cell r="G1222">
            <v>9.4191904469176766</v>
          </cell>
          <cell r="H1222">
            <v>13.21230382010013</v>
          </cell>
        </row>
        <row r="1223">
          <cell r="B1223" t="str">
            <v>Melbourne CBD: Grades Premium &amp; A-Miscellaneous</v>
          </cell>
          <cell r="C1223" t="str">
            <v>Melbourne CBD</v>
          </cell>
          <cell r="D1223" t="str">
            <v>Grades Premium &amp; A</v>
          </cell>
          <cell r="E1223" t="str">
            <v>Miscellaneous</v>
          </cell>
          <cell r="F1223">
            <v>0.29730019882550374</v>
          </cell>
          <cell r="G1223">
            <v>0.79986801624428172</v>
          </cell>
          <cell r="H1223">
            <v>1.3024358336630597</v>
          </cell>
        </row>
        <row r="1224">
          <cell r="B1224" t="str">
            <v>Melbourne CBD: Grades Premium &amp; A-Total Operating Expenses</v>
          </cell>
          <cell r="C1224" t="str">
            <v>Melbourne CBD</v>
          </cell>
          <cell r="D1224" t="str">
            <v>Grades Premium &amp; A</v>
          </cell>
          <cell r="E1224" t="str">
            <v>Total Operating Expenses</v>
          </cell>
          <cell r="F1224">
            <v>72.078478604864642</v>
          </cell>
          <cell r="G1224">
            <v>83.725802071809326</v>
          </cell>
          <cell r="H1224">
            <v>95.811523224161846</v>
          </cell>
        </row>
        <row r="1225">
          <cell r="B1225" t="str">
            <v>Melbourne CBD: Grades Premium &amp; A-Total Expenses (Statutory + Operating)</v>
          </cell>
          <cell r="C1225" t="str">
            <v>Melbourne CBD</v>
          </cell>
          <cell r="D1225" t="str">
            <v>Grades Premium &amp; A</v>
          </cell>
          <cell r="E1225" t="str">
            <v>Total Expenses (Statutory + Operating)</v>
          </cell>
          <cell r="F1225">
            <v>110.50576158940397</v>
          </cell>
          <cell r="G1225">
            <v>116.61230929781841</v>
          </cell>
          <cell r="H1225">
            <v>138.07238331971308</v>
          </cell>
        </row>
        <row r="1226">
          <cell r="B1226" t="str">
            <v>Melbourne CBD: Grade B-Rental Income</v>
          </cell>
          <cell r="C1226" t="str">
            <v>Melbourne CBD</v>
          </cell>
          <cell r="D1226" t="str">
            <v>Grade B</v>
          </cell>
          <cell r="E1226" t="str">
            <v>Rental Income</v>
          </cell>
          <cell r="F1226">
            <v>286.50245273369092</v>
          </cell>
          <cell r="G1226">
            <v>332.88359100334122</v>
          </cell>
          <cell r="H1226">
            <v>379.26472927299153</v>
          </cell>
        </row>
        <row r="1227">
          <cell r="B1227" t="str">
            <v>Melbourne CBD: Grade B-Car Park Income</v>
          </cell>
          <cell r="C1227" t="str">
            <v>Melbourne CBD</v>
          </cell>
          <cell r="D1227" t="str">
            <v>Grade B</v>
          </cell>
          <cell r="E1227" t="str">
            <v>Car Park Income</v>
          </cell>
          <cell r="F1227">
            <v>11.689676537518963</v>
          </cell>
          <cell r="G1227">
            <v>16.787892539730539</v>
          </cell>
          <cell r="H1227">
            <v>18.736924854965412</v>
          </cell>
        </row>
        <row r="1228">
          <cell r="B1228" t="str">
            <v>Melbourne CBD: Grade B-Naming / Signage Income</v>
          </cell>
          <cell r="C1228" t="str">
            <v>Melbourne CBD</v>
          </cell>
          <cell r="D1228" t="str">
            <v>Grade B</v>
          </cell>
          <cell r="E1228" t="str">
            <v>Naming / Signage Income</v>
          </cell>
          <cell r="F1228" t="str">
            <v>n.a.</v>
          </cell>
          <cell r="G1228" t="str">
            <v>n.a.</v>
          </cell>
          <cell r="H1228" t="str">
            <v>n.a.</v>
          </cell>
        </row>
        <row r="1229">
          <cell r="B1229" t="str">
            <v>Melbourne CBD: Grade B-Tenancy Area Cleaning</v>
          </cell>
          <cell r="C1229" t="str">
            <v>Melbourne CBD</v>
          </cell>
          <cell r="D1229" t="str">
            <v>Grade B</v>
          </cell>
          <cell r="E1229" t="str">
            <v>Tenancy Area Cleaning</v>
          </cell>
          <cell r="F1229">
            <v>12.729588365953578</v>
          </cell>
          <cell r="G1229">
            <v>13.449384893908716</v>
          </cell>
          <cell r="H1229">
            <v>14.169181421863854</v>
          </cell>
        </row>
        <row r="1230">
          <cell r="B1230" t="str">
            <v>Melbourne CBD: Grade B-Gross Income</v>
          </cell>
          <cell r="C1230" t="str">
            <v>Melbourne CBD</v>
          </cell>
          <cell r="D1230" t="str">
            <v>Grade B</v>
          </cell>
          <cell r="E1230" t="str">
            <v>Gross Income</v>
          </cell>
          <cell r="F1230">
            <v>385.9771492034028</v>
          </cell>
          <cell r="G1230">
            <v>438.17493780726505</v>
          </cell>
          <cell r="H1230">
            <v>490.3727264111273</v>
          </cell>
        </row>
        <row r="1231">
          <cell r="B1231" t="str">
            <v>Melbourne CBD: Grade B-Municipal/Council Rates</v>
          </cell>
          <cell r="C1231" t="str">
            <v>Melbourne CBD</v>
          </cell>
          <cell r="D1231" t="str">
            <v>Grade B</v>
          </cell>
          <cell r="E1231" t="str">
            <v>Municipal/Council Rates</v>
          </cell>
          <cell r="F1231">
            <v>13.157270063047877</v>
          </cell>
          <cell r="G1231">
            <v>13.954501178318933</v>
          </cell>
          <cell r="H1231">
            <v>15.867522004989581</v>
          </cell>
        </row>
        <row r="1232">
          <cell r="B1232" t="str">
            <v>Melbourne CBD: Grade B-Water and Sewerage Rates</v>
          </cell>
          <cell r="C1232" t="str">
            <v>Melbourne CBD</v>
          </cell>
          <cell r="D1232" t="str">
            <v>Grade B</v>
          </cell>
          <cell r="E1232" t="str">
            <v>Water and Sewerage Rates</v>
          </cell>
          <cell r="F1232">
            <v>3.1703780635447854</v>
          </cell>
          <cell r="G1232">
            <v>4.5913290205319353</v>
          </cell>
          <cell r="H1232">
            <v>5.5262303765917746</v>
          </cell>
        </row>
        <row r="1233">
          <cell r="B1233" t="str">
            <v>Melbourne CBD: Grade B-Land Tax</v>
          </cell>
          <cell r="C1233" t="str">
            <v>Melbourne CBD</v>
          </cell>
          <cell r="D1233" t="str">
            <v>Grade B</v>
          </cell>
          <cell r="E1233" t="str">
            <v>Land Tax</v>
          </cell>
          <cell r="F1233">
            <v>11.671838004242518</v>
          </cell>
          <cell r="G1233">
            <v>13.050565593087194</v>
          </cell>
          <cell r="H1233">
            <v>14.42929318193187</v>
          </cell>
        </row>
        <row r="1234">
          <cell r="B1234" t="str">
            <v>Melbourne CBD: Grade B-Other Statutory Charges</v>
          </cell>
          <cell r="C1234" t="str">
            <v>Melbourne CBD</v>
          </cell>
          <cell r="D1234" t="str">
            <v>Grade B</v>
          </cell>
          <cell r="E1234" t="str">
            <v>Other Statutory Charges</v>
          </cell>
          <cell r="F1234">
            <v>2.5686835306637938</v>
          </cell>
          <cell r="G1234">
            <v>3.0655182293531991</v>
          </cell>
          <cell r="H1234">
            <v>3.7675789685440728</v>
          </cell>
        </row>
        <row r="1235">
          <cell r="B1235" t="str">
            <v>Melbourne CBD: Grade B-Total Statutory Charges</v>
          </cell>
          <cell r="C1235" t="str">
            <v>Melbourne CBD</v>
          </cell>
          <cell r="D1235" t="str">
            <v>Grade B</v>
          </cell>
          <cell r="E1235" t="str">
            <v>Total Statutory Charges</v>
          </cell>
          <cell r="F1235">
            <v>32.505059409158036</v>
          </cell>
          <cell r="G1235">
            <v>33.692357170677809</v>
          </cell>
          <cell r="H1235">
            <v>38.914978295039454</v>
          </cell>
        </row>
        <row r="1236">
          <cell r="B1236" t="str">
            <v>Melbourne CBD: Grade B-Insurance Premiums</v>
          </cell>
          <cell r="C1236" t="str">
            <v>Melbourne CBD</v>
          </cell>
          <cell r="D1236" t="str">
            <v>Grade B</v>
          </cell>
          <cell r="E1236" t="str">
            <v>Insurance Premiums</v>
          </cell>
          <cell r="F1236">
            <v>2.6571327572663002</v>
          </cell>
          <cell r="G1236">
            <v>3.503885802860871</v>
          </cell>
          <cell r="H1236">
            <v>4.3506388484554419</v>
          </cell>
        </row>
        <row r="1237">
          <cell r="B1237" t="str">
            <v>Melbourne CBD: Grade B-Air Conditioning/Ventilation</v>
          </cell>
          <cell r="C1237" t="str">
            <v>Melbourne CBD</v>
          </cell>
          <cell r="D1237" t="str">
            <v>Grade B</v>
          </cell>
          <cell r="E1237" t="str">
            <v>Air Conditioning/Ventilation</v>
          </cell>
          <cell r="F1237">
            <v>5.8514361257665595</v>
          </cell>
          <cell r="G1237">
            <v>7.1594699260915977</v>
          </cell>
          <cell r="H1237">
            <v>8.467503726416636</v>
          </cell>
        </row>
        <row r="1238">
          <cell r="B1238" t="str">
            <v>Melbourne CBD: Grade B-Common Area Cleaning</v>
          </cell>
          <cell r="C1238" t="str">
            <v>Melbourne CBD</v>
          </cell>
          <cell r="D1238" t="str">
            <v>Grade B</v>
          </cell>
          <cell r="E1238" t="str">
            <v>Common Area Cleaning</v>
          </cell>
          <cell r="F1238">
            <v>6.4889218611940045</v>
          </cell>
          <cell r="G1238">
            <v>9.3257806478004586</v>
          </cell>
          <cell r="H1238">
            <v>12.162639434406913</v>
          </cell>
        </row>
        <row r="1239">
          <cell r="B1239" t="str">
            <v>Melbourne CBD: Grade B-Building Supervision</v>
          </cell>
          <cell r="C1239" t="str">
            <v>Melbourne CBD</v>
          </cell>
          <cell r="D1239" t="str">
            <v>Grade B</v>
          </cell>
          <cell r="E1239" t="str">
            <v>Building Supervision</v>
          </cell>
          <cell r="F1239">
            <v>4.5933268639818863</v>
          </cell>
          <cell r="G1239">
            <v>5.5731922398589067</v>
          </cell>
          <cell r="H1239">
            <v>6.553057615735927</v>
          </cell>
        </row>
        <row r="1240">
          <cell r="B1240" t="str">
            <v>Melbourne CBD: Grade B-Car Parking</v>
          </cell>
          <cell r="C1240" t="str">
            <v>Melbourne CBD</v>
          </cell>
          <cell r="D1240" t="str">
            <v>Grade B</v>
          </cell>
          <cell r="E1240" t="str">
            <v>Car Parking</v>
          </cell>
          <cell r="F1240" t="str">
            <v>n.a.</v>
          </cell>
          <cell r="G1240" t="str">
            <v>n.a.</v>
          </cell>
          <cell r="H1240" t="str">
            <v>n.a.</v>
          </cell>
        </row>
        <row r="1241">
          <cell r="B1241" t="str">
            <v>Melbourne CBD: Grade B-Electricity</v>
          </cell>
          <cell r="C1241" t="str">
            <v>Melbourne CBD</v>
          </cell>
          <cell r="D1241" t="str">
            <v>Grade B</v>
          </cell>
          <cell r="E1241" t="str">
            <v>Electricity</v>
          </cell>
          <cell r="F1241">
            <v>9.6459172551159185</v>
          </cell>
          <cell r="G1241">
            <v>12.812722393958438</v>
          </cell>
          <cell r="H1241">
            <v>15.97952753280096</v>
          </cell>
        </row>
        <row r="1242">
          <cell r="B1242" t="str">
            <v>Melbourne CBD: Grade B-Fire Protection/Public Address</v>
          </cell>
          <cell r="C1242" t="str">
            <v>Melbourne CBD</v>
          </cell>
          <cell r="D1242" t="str">
            <v>Grade B</v>
          </cell>
          <cell r="E1242" t="str">
            <v>Fire Protection/Public Address</v>
          </cell>
          <cell r="F1242">
            <v>3.120322898360234</v>
          </cell>
          <cell r="G1242">
            <v>3.513959417896853</v>
          </cell>
          <cell r="H1242">
            <v>3.8867672923337828</v>
          </cell>
        </row>
        <row r="1243">
          <cell r="B1243" t="str">
            <v>Melbourne CBD: Grade B-Gas &amp; Oil</v>
          </cell>
          <cell r="C1243" t="str">
            <v>Melbourne CBD</v>
          </cell>
          <cell r="D1243" t="str">
            <v>Grade B</v>
          </cell>
          <cell r="E1243" t="str">
            <v>Gas &amp; Oil</v>
          </cell>
          <cell r="F1243">
            <v>2.5862592930950417</v>
          </cell>
          <cell r="G1243">
            <v>3.0734858151205753</v>
          </cell>
          <cell r="H1243">
            <v>3.3567930001475532</v>
          </cell>
        </row>
        <row r="1244">
          <cell r="B1244" t="str">
            <v>Melbourne CBD: Grade B-Lifts &amp; Escalators</v>
          </cell>
          <cell r="C1244" t="str">
            <v>Melbourne CBD</v>
          </cell>
          <cell r="D1244" t="str">
            <v>Grade B</v>
          </cell>
          <cell r="E1244" t="str">
            <v>Lifts &amp; Escalators</v>
          </cell>
          <cell r="F1244">
            <v>3.0677064804161875</v>
          </cell>
          <cell r="G1244">
            <v>3.8574702749233341</v>
          </cell>
          <cell r="H1244">
            <v>4.7374443425637267</v>
          </cell>
        </row>
        <row r="1245">
          <cell r="B1245" t="str">
            <v>Melbourne CBD: Grade B-Pest Control</v>
          </cell>
          <cell r="C1245" t="str">
            <v>Melbourne CBD</v>
          </cell>
          <cell r="D1245" t="str">
            <v>Grade B</v>
          </cell>
          <cell r="E1245" t="str">
            <v>Pest Control</v>
          </cell>
          <cell r="F1245">
            <v>7.6447775599231105E-2</v>
          </cell>
          <cell r="G1245">
            <v>0.1567249564288028</v>
          </cell>
          <cell r="H1245">
            <v>0.28398596728400805</v>
          </cell>
        </row>
        <row r="1246">
          <cell r="B1246" t="str">
            <v>Melbourne CBD: Grade B-Repairs &amp; Maintenance</v>
          </cell>
          <cell r="C1246" t="str">
            <v>Melbourne CBD</v>
          </cell>
          <cell r="D1246" t="str">
            <v>Grade B</v>
          </cell>
          <cell r="E1246" t="str">
            <v>Repairs &amp; Maintenance</v>
          </cell>
          <cell r="F1246">
            <v>5.0612943487921784</v>
          </cell>
          <cell r="G1246">
            <v>6.0091072569583721</v>
          </cell>
          <cell r="H1246">
            <v>6.9569201651245658</v>
          </cell>
        </row>
        <row r="1247">
          <cell r="B1247" t="str">
            <v>Melbourne CBD: Grade B-Emergency Generators</v>
          </cell>
          <cell r="C1247" t="str">
            <v>Melbourne CBD</v>
          </cell>
          <cell r="D1247" t="str">
            <v>Grade B</v>
          </cell>
          <cell r="E1247" t="str">
            <v>Emergency Generators</v>
          </cell>
          <cell r="F1247" t="str">
            <v>n.a.</v>
          </cell>
          <cell r="G1247" t="str">
            <v>n.a.</v>
          </cell>
          <cell r="H1247" t="str">
            <v>n.a.</v>
          </cell>
        </row>
        <row r="1248">
          <cell r="B1248" t="str">
            <v>Melbourne CBD: Grade B-Energy Management/Building Automation Systems</v>
          </cell>
          <cell r="C1248" t="str">
            <v>Melbourne CBD</v>
          </cell>
          <cell r="D1248" t="str">
            <v>Grade B</v>
          </cell>
          <cell r="E1248" t="str">
            <v>Energy Management/Building Automation Systems</v>
          </cell>
          <cell r="F1248">
            <v>1.3439788228985439</v>
          </cell>
          <cell r="G1248">
            <v>1.8101508380892311</v>
          </cell>
          <cell r="H1248">
            <v>2.2038223367050915</v>
          </cell>
        </row>
        <row r="1249">
          <cell r="B1249" t="str">
            <v>Melbourne CBD: Grade B-Security/Access Control</v>
          </cell>
          <cell r="C1249" t="str">
            <v>Melbourne CBD</v>
          </cell>
          <cell r="D1249" t="str">
            <v>Grade B</v>
          </cell>
          <cell r="E1249" t="str">
            <v>Security/Access Control</v>
          </cell>
          <cell r="F1249">
            <v>2.7087371271375691</v>
          </cell>
          <cell r="G1249">
            <v>3.2664524519587097</v>
          </cell>
          <cell r="H1249">
            <v>3.8241677767798499</v>
          </cell>
        </row>
        <row r="1250">
          <cell r="B1250" t="str">
            <v>Melbourne CBD: Grade B-Gardening/Landscaping</v>
          </cell>
          <cell r="C1250" t="str">
            <v>Melbourne CBD</v>
          </cell>
          <cell r="D1250" t="str">
            <v>Grade B</v>
          </cell>
          <cell r="E1250" t="str">
            <v>Gardening/Landscaping</v>
          </cell>
          <cell r="F1250">
            <v>0.1892905119004894</v>
          </cell>
          <cell r="G1250">
            <v>0.3820127156421273</v>
          </cell>
          <cell r="H1250">
            <v>0.5747349193837652</v>
          </cell>
        </row>
        <row r="1251">
          <cell r="B1251" t="str">
            <v>Melbourne CBD: Grade B-Administration/Management Fee</v>
          </cell>
          <cell r="C1251" t="str">
            <v>Melbourne CBD</v>
          </cell>
          <cell r="D1251" t="str">
            <v>Grade B</v>
          </cell>
          <cell r="E1251" t="str">
            <v>Administration/Management Fee</v>
          </cell>
          <cell r="F1251">
            <v>5.7239114507857662</v>
          </cell>
          <cell r="G1251">
            <v>6.852291767750283</v>
          </cell>
          <cell r="H1251">
            <v>7.9806720847147998</v>
          </cell>
        </row>
        <row r="1252">
          <cell r="B1252" t="str">
            <v>Melbourne CBD: Grade B-Miscellaneous</v>
          </cell>
          <cell r="C1252" t="str">
            <v>Melbourne CBD</v>
          </cell>
          <cell r="D1252" t="str">
            <v>Grade B</v>
          </cell>
          <cell r="E1252" t="str">
            <v>Miscellaneous</v>
          </cell>
          <cell r="F1252">
            <v>0.50022510129558306</v>
          </cell>
          <cell r="G1252">
            <v>1.5139995504962029</v>
          </cell>
          <cell r="H1252">
            <v>2.3305618543713784</v>
          </cell>
        </row>
        <row r="1253">
          <cell r="B1253" t="str">
            <v>Melbourne CBD: Grade B-Total Operating Expenses</v>
          </cell>
          <cell r="C1253" t="str">
            <v>Melbourne CBD</v>
          </cell>
          <cell r="D1253" t="str">
            <v>Grade B</v>
          </cell>
          <cell r="E1253" t="str">
            <v>Total Operating Expenses</v>
          </cell>
          <cell r="F1253">
            <v>62.941388701859125</v>
          </cell>
          <cell r="G1253">
            <v>66.825854763060008</v>
          </cell>
          <cell r="H1253">
            <v>74.921194520727468</v>
          </cell>
        </row>
        <row r="1254">
          <cell r="B1254" t="str">
            <v>Melbourne CBD: Grade B-Total Expenses (Statutory + Operating)</v>
          </cell>
          <cell r="C1254" t="str">
            <v>Melbourne CBD</v>
          </cell>
          <cell r="D1254" t="str">
            <v>Grade B</v>
          </cell>
          <cell r="E1254" t="str">
            <v>Total Expenses (Statutory + Operating)</v>
          </cell>
          <cell r="F1254">
            <v>97.314483678471703</v>
          </cell>
          <cell r="G1254">
            <v>103.32170607396638</v>
          </cell>
          <cell r="H1254">
            <v>116.89006453901149</v>
          </cell>
        </row>
        <row r="1255">
          <cell r="B1255" t="str">
            <v>Melbourne CBD: Grade C-Rental Income</v>
          </cell>
          <cell r="C1255" t="str">
            <v>Melbourne CBD</v>
          </cell>
          <cell r="D1255" t="str">
            <v>Grade C</v>
          </cell>
          <cell r="E1255" t="str">
            <v>Rental Income</v>
          </cell>
          <cell r="F1255">
            <v>0</v>
          </cell>
          <cell r="G1255">
            <v>0</v>
          </cell>
          <cell r="H1255">
            <v>0</v>
          </cell>
        </row>
        <row r="1256">
          <cell r="B1256" t="str">
            <v>Melbourne CBD: Grade C-Car Park Income</v>
          </cell>
          <cell r="C1256" t="str">
            <v>Melbourne CBD</v>
          </cell>
          <cell r="D1256" t="str">
            <v>Grade C</v>
          </cell>
          <cell r="E1256" t="str">
            <v>Car Park Income</v>
          </cell>
          <cell r="F1256">
            <v>0</v>
          </cell>
          <cell r="G1256">
            <v>0</v>
          </cell>
          <cell r="H1256">
            <v>0</v>
          </cell>
        </row>
        <row r="1257">
          <cell r="B1257" t="str">
            <v>Melbourne CBD: Grade C-Naming / Signage Income</v>
          </cell>
          <cell r="C1257" t="str">
            <v>Melbourne CBD</v>
          </cell>
          <cell r="D1257" t="str">
            <v>Grade C</v>
          </cell>
          <cell r="E1257" t="str">
            <v>Naming / Signage Income</v>
          </cell>
          <cell r="F1257">
            <v>0</v>
          </cell>
          <cell r="G1257">
            <v>0</v>
          </cell>
          <cell r="H1257">
            <v>0</v>
          </cell>
        </row>
        <row r="1258">
          <cell r="B1258" t="str">
            <v>Melbourne CBD: Grade C-Tenancy Area Cleaning</v>
          </cell>
          <cell r="C1258" t="str">
            <v>Melbourne CBD</v>
          </cell>
          <cell r="D1258" t="str">
            <v>Grade C</v>
          </cell>
          <cell r="E1258" t="str">
            <v>Tenancy Area Cleaning</v>
          </cell>
          <cell r="F1258">
            <v>0</v>
          </cell>
          <cell r="G1258">
            <v>0</v>
          </cell>
          <cell r="H1258">
            <v>0</v>
          </cell>
        </row>
        <row r="1259">
          <cell r="B1259" t="str">
            <v>Melbourne CBD: Grade C-Gross Income</v>
          </cell>
          <cell r="C1259" t="str">
            <v>Melbourne CBD</v>
          </cell>
          <cell r="D1259" t="str">
            <v>Grade C</v>
          </cell>
          <cell r="E1259" t="str">
            <v>Gross Income</v>
          </cell>
          <cell r="F1259">
            <v>0</v>
          </cell>
          <cell r="G1259">
            <v>0</v>
          </cell>
          <cell r="H1259">
            <v>0</v>
          </cell>
        </row>
        <row r="1260">
          <cell r="B1260" t="str">
            <v>Melbourne CBD: Grade C-Municipal/Council Rates</v>
          </cell>
          <cell r="C1260" t="str">
            <v>Melbourne CBD</v>
          </cell>
          <cell r="D1260" t="str">
            <v>Grade C</v>
          </cell>
          <cell r="E1260" t="str">
            <v>Municipal/Council Rates</v>
          </cell>
          <cell r="F1260">
            <v>0</v>
          </cell>
          <cell r="G1260">
            <v>0</v>
          </cell>
          <cell r="H1260">
            <v>0</v>
          </cell>
        </row>
        <row r="1261">
          <cell r="B1261" t="str">
            <v>Melbourne CBD: Grade C-Water and Sewerage Rates</v>
          </cell>
          <cell r="C1261" t="str">
            <v>Melbourne CBD</v>
          </cell>
          <cell r="D1261" t="str">
            <v>Grade C</v>
          </cell>
          <cell r="E1261" t="str">
            <v>Water and Sewerage Rates</v>
          </cell>
          <cell r="F1261">
            <v>0</v>
          </cell>
          <cell r="G1261">
            <v>0</v>
          </cell>
          <cell r="H1261">
            <v>0</v>
          </cell>
        </row>
        <row r="1262">
          <cell r="B1262" t="str">
            <v>Melbourne CBD: Grade C-Land Tax</v>
          </cell>
          <cell r="C1262" t="str">
            <v>Melbourne CBD</v>
          </cell>
          <cell r="D1262" t="str">
            <v>Grade C</v>
          </cell>
          <cell r="E1262" t="str">
            <v>Land Tax</v>
          </cell>
          <cell r="F1262">
            <v>0</v>
          </cell>
          <cell r="G1262">
            <v>0</v>
          </cell>
          <cell r="H1262">
            <v>0</v>
          </cell>
        </row>
        <row r="1263">
          <cell r="B1263" t="str">
            <v>Melbourne CBD: Grade C-Other Statutory Charges</v>
          </cell>
          <cell r="C1263" t="str">
            <v>Melbourne CBD</v>
          </cell>
          <cell r="D1263" t="str">
            <v>Grade C</v>
          </cell>
          <cell r="E1263" t="str">
            <v>Other Statutory Charges</v>
          </cell>
          <cell r="F1263">
            <v>0</v>
          </cell>
          <cell r="G1263">
            <v>0</v>
          </cell>
          <cell r="H1263">
            <v>0</v>
          </cell>
        </row>
        <row r="1264">
          <cell r="B1264" t="str">
            <v>Melbourne CBD: Grade C-Total Statutory Charges</v>
          </cell>
          <cell r="C1264" t="str">
            <v>Melbourne CBD</v>
          </cell>
          <cell r="D1264" t="str">
            <v>Grade C</v>
          </cell>
          <cell r="E1264" t="str">
            <v>Total Statutory Charges</v>
          </cell>
          <cell r="F1264">
            <v>0</v>
          </cell>
          <cell r="G1264">
            <v>0</v>
          </cell>
          <cell r="H1264">
            <v>0</v>
          </cell>
        </row>
        <row r="1265">
          <cell r="B1265" t="str">
            <v>Melbourne CBD: Grade C-Insurance Premiums</v>
          </cell>
          <cell r="C1265" t="str">
            <v>Melbourne CBD</v>
          </cell>
          <cell r="D1265" t="str">
            <v>Grade C</v>
          </cell>
          <cell r="E1265" t="str">
            <v>Insurance Premiums</v>
          </cell>
          <cell r="F1265">
            <v>0</v>
          </cell>
          <cell r="G1265">
            <v>0</v>
          </cell>
          <cell r="H1265">
            <v>0</v>
          </cell>
        </row>
        <row r="1266">
          <cell r="B1266" t="str">
            <v>Melbourne CBD: Grade C-Air Conditioning/Ventilation</v>
          </cell>
          <cell r="C1266" t="str">
            <v>Melbourne CBD</v>
          </cell>
          <cell r="D1266" t="str">
            <v>Grade C</v>
          </cell>
          <cell r="E1266" t="str">
            <v>Air Conditioning/Ventilation</v>
          </cell>
          <cell r="F1266">
            <v>0</v>
          </cell>
          <cell r="G1266">
            <v>0</v>
          </cell>
          <cell r="H1266">
            <v>0</v>
          </cell>
        </row>
        <row r="1267">
          <cell r="B1267" t="str">
            <v>Melbourne CBD: Grade C-Common Area Cleaning</v>
          </cell>
          <cell r="C1267" t="str">
            <v>Melbourne CBD</v>
          </cell>
          <cell r="D1267" t="str">
            <v>Grade C</v>
          </cell>
          <cell r="E1267" t="str">
            <v>Common Area Cleaning</v>
          </cell>
          <cell r="F1267">
            <v>0</v>
          </cell>
          <cell r="G1267">
            <v>0</v>
          </cell>
          <cell r="H1267">
            <v>0</v>
          </cell>
        </row>
        <row r="1268">
          <cell r="B1268" t="str">
            <v>Melbourne CBD: Grade C-Building Supervision</v>
          </cell>
          <cell r="C1268" t="str">
            <v>Melbourne CBD</v>
          </cell>
          <cell r="D1268" t="str">
            <v>Grade C</v>
          </cell>
          <cell r="E1268" t="str">
            <v>Building Supervision</v>
          </cell>
          <cell r="F1268">
            <v>0</v>
          </cell>
          <cell r="G1268">
            <v>0</v>
          </cell>
          <cell r="H1268">
            <v>0</v>
          </cell>
        </row>
        <row r="1269">
          <cell r="B1269" t="str">
            <v>Melbourne CBD: Grade C-Car Parking</v>
          </cell>
          <cell r="C1269" t="str">
            <v>Melbourne CBD</v>
          </cell>
          <cell r="D1269" t="str">
            <v>Grade C</v>
          </cell>
          <cell r="E1269" t="str">
            <v>Car Parking</v>
          </cell>
          <cell r="F1269">
            <v>0</v>
          </cell>
          <cell r="G1269">
            <v>0</v>
          </cell>
          <cell r="H1269">
            <v>0</v>
          </cell>
        </row>
        <row r="1270">
          <cell r="B1270" t="str">
            <v>Melbourne CBD: Grade C-Electricity</v>
          </cell>
          <cell r="C1270" t="str">
            <v>Melbourne CBD</v>
          </cell>
          <cell r="D1270" t="str">
            <v>Grade C</v>
          </cell>
          <cell r="E1270" t="str">
            <v>Electricity</v>
          </cell>
          <cell r="F1270">
            <v>0</v>
          </cell>
          <cell r="G1270">
            <v>0</v>
          </cell>
          <cell r="H1270">
            <v>0</v>
          </cell>
        </row>
        <row r="1271">
          <cell r="B1271" t="str">
            <v>Melbourne CBD: Grade C-Fire Protection/Public Address</v>
          </cell>
          <cell r="C1271" t="str">
            <v>Melbourne CBD</v>
          </cell>
          <cell r="D1271" t="str">
            <v>Grade C</v>
          </cell>
          <cell r="E1271" t="str">
            <v>Fire Protection/Public Address</v>
          </cell>
          <cell r="F1271">
            <v>0</v>
          </cell>
          <cell r="G1271">
            <v>0</v>
          </cell>
          <cell r="H1271">
            <v>0</v>
          </cell>
        </row>
        <row r="1272">
          <cell r="B1272" t="str">
            <v>Melbourne CBD: Grade C-Gas &amp; Oil</v>
          </cell>
          <cell r="C1272" t="str">
            <v>Melbourne CBD</v>
          </cell>
          <cell r="D1272" t="str">
            <v>Grade C</v>
          </cell>
          <cell r="E1272" t="str">
            <v>Gas &amp; Oil</v>
          </cell>
          <cell r="F1272">
            <v>0</v>
          </cell>
          <cell r="G1272">
            <v>0</v>
          </cell>
          <cell r="H1272">
            <v>0</v>
          </cell>
        </row>
        <row r="1273">
          <cell r="B1273" t="str">
            <v>Melbourne CBD: Grade C-Lifts &amp; Escalators</v>
          </cell>
          <cell r="C1273" t="str">
            <v>Melbourne CBD</v>
          </cell>
          <cell r="D1273" t="str">
            <v>Grade C</v>
          </cell>
          <cell r="E1273" t="str">
            <v>Lifts &amp; Escalators</v>
          </cell>
          <cell r="F1273">
            <v>0</v>
          </cell>
          <cell r="G1273">
            <v>0</v>
          </cell>
          <cell r="H1273">
            <v>0</v>
          </cell>
        </row>
        <row r="1274">
          <cell r="B1274" t="str">
            <v>Melbourne CBD: Grade C-Pest Control</v>
          </cell>
          <cell r="C1274" t="str">
            <v>Melbourne CBD</v>
          </cell>
          <cell r="D1274" t="str">
            <v>Grade C</v>
          </cell>
          <cell r="E1274" t="str">
            <v>Pest Control</v>
          </cell>
          <cell r="F1274">
            <v>0</v>
          </cell>
          <cell r="G1274">
            <v>0</v>
          </cell>
          <cell r="H1274">
            <v>0</v>
          </cell>
        </row>
        <row r="1275">
          <cell r="B1275" t="str">
            <v>Melbourne CBD: Grade C-Repairs &amp; Maintenance</v>
          </cell>
          <cell r="C1275" t="str">
            <v>Melbourne CBD</v>
          </cell>
          <cell r="D1275" t="str">
            <v>Grade C</v>
          </cell>
          <cell r="E1275" t="str">
            <v>Repairs &amp; Maintenance</v>
          </cell>
          <cell r="F1275">
            <v>0</v>
          </cell>
          <cell r="G1275">
            <v>0</v>
          </cell>
          <cell r="H1275">
            <v>0</v>
          </cell>
        </row>
        <row r="1276">
          <cell r="B1276" t="str">
            <v>Melbourne CBD: Grade C-Emergency Generators</v>
          </cell>
          <cell r="C1276" t="str">
            <v>Melbourne CBD</v>
          </cell>
          <cell r="D1276" t="str">
            <v>Grade C</v>
          </cell>
          <cell r="E1276" t="str">
            <v>Emergency Generators</v>
          </cell>
          <cell r="F1276">
            <v>0</v>
          </cell>
          <cell r="G1276">
            <v>0</v>
          </cell>
          <cell r="H1276">
            <v>0</v>
          </cell>
        </row>
        <row r="1277">
          <cell r="B1277" t="str">
            <v>Melbourne CBD: Grade C-Energy Management/Building Automation Systems</v>
          </cell>
          <cell r="C1277" t="str">
            <v>Melbourne CBD</v>
          </cell>
          <cell r="D1277" t="str">
            <v>Grade C</v>
          </cell>
          <cell r="E1277" t="str">
            <v>Energy Management/Building Automation Systems</v>
          </cell>
          <cell r="F1277">
            <v>0</v>
          </cell>
          <cell r="G1277">
            <v>0</v>
          </cell>
          <cell r="H1277">
            <v>0</v>
          </cell>
        </row>
        <row r="1278">
          <cell r="B1278" t="str">
            <v>Melbourne CBD: Grade C-Security/Access Control</v>
          </cell>
          <cell r="C1278" t="str">
            <v>Melbourne CBD</v>
          </cell>
          <cell r="D1278" t="str">
            <v>Grade C</v>
          </cell>
          <cell r="E1278" t="str">
            <v>Security/Access Control</v>
          </cell>
          <cell r="F1278">
            <v>0</v>
          </cell>
          <cell r="G1278">
            <v>0</v>
          </cell>
          <cell r="H1278">
            <v>0</v>
          </cell>
        </row>
        <row r="1279">
          <cell r="B1279" t="str">
            <v>Melbourne CBD: Grade C-Gardening/Landscaping</v>
          </cell>
          <cell r="C1279" t="str">
            <v>Melbourne CBD</v>
          </cell>
          <cell r="D1279" t="str">
            <v>Grade C</v>
          </cell>
          <cell r="E1279" t="str">
            <v>Gardening/Landscaping</v>
          </cell>
          <cell r="F1279">
            <v>0</v>
          </cell>
          <cell r="G1279">
            <v>0</v>
          </cell>
          <cell r="H1279">
            <v>0</v>
          </cell>
        </row>
        <row r="1280">
          <cell r="B1280" t="str">
            <v>Melbourne CBD: Grade C-Administration/Management Fee</v>
          </cell>
          <cell r="C1280" t="str">
            <v>Melbourne CBD</v>
          </cell>
          <cell r="D1280" t="str">
            <v>Grade C</v>
          </cell>
          <cell r="E1280" t="str">
            <v>Administration/Management Fee</v>
          </cell>
          <cell r="F1280">
            <v>0</v>
          </cell>
          <cell r="G1280">
            <v>0</v>
          </cell>
          <cell r="H1280">
            <v>0</v>
          </cell>
        </row>
        <row r="1281">
          <cell r="B1281" t="str">
            <v>Melbourne CBD: Grade C-Miscellaneous</v>
          </cell>
          <cell r="C1281" t="str">
            <v>Melbourne CBD</v>
          </cell>
          <cell r="D1281" t="str">
            <v>Grade C</v>
          </cell>
          <cell r="E1281" t="str">
            <v>Miscellaneous</v>
          </cell>
          <cell r="F1281">
            <v>0</v>
          </cell>
          <cell r="G1281">
            <v>0</v>
          </cell>
          <cell r="H1281">
            <v>0</v>
          </cell>
        </row>
        <row r="1282">
          <cell r="B1282" t="str">
            <v>Melbourne CBD: Grade C-Total Operating Expenses</v>
          </cell>
          <cell r="C1282" t="str">
            <v>Melbourne CBD</v>
          </cell>
          <cell r="D1282" t="str">
            <v>Grade C</v>
          </cell>
          <cell r="E1282" t="str">
            <v>Total Operating Expenses</v>
          </cell>
          <cell r="F1282">
            <v>0</v>
          </cell>
          <cell r="G1282">
            <v>0</v>
          </cell>
          <cell r="H1282">
            <v>0</v>
          </cell>
        </row>
        <row r="1283">
          <cell r="B1283" t="str">
            <v>Melbourne CBD: Grade C-Total Expenses (Statutory + Operating)</v>
          </cell>
          <cell r="C1283" t="str">
            <v>Melbourne CBD</v>
          </cell>
          <cell r="D1283" t="str">
            <v>Grade C</v>
          </cell>
          <cell r="E1283" t="str">
            <v>Total Expenses (Statutory + Operating)</v>
          </cell>
          <cell r="F1283">
            <v>0</v>
          </cell>
          <cell r="G1283">
            <v>0</v>
          </cell>
          <cell r="H1283">
            <v>0</v>
          </cell>
        </row>
        <row r="1284">
          <cell r="B1284" t="str">
            <v>Adelaide: Adelaide-Rental Income</v>
          </cell>
          <cell r="C1284" t="str">
            <v>Adelaide</v>
          </cell>
          <cell r="D1284" t="str">
            <v>Adelaide</v>
          </cell>
          <cell r="E1284" t="str">
            <v>Rental Income</v>
          </cell>
          <cell r="F1284">
            <v>319.40969767598187</v>
          </cell>
          <cell r="G1284">
            <v>355.91524567921175</v>
          </cell>
          <cell r="H1284">
            <v>366.35292526486467</v>
          </cell>
        </row>
        <row r="1285">
          <cell r="B1285" t="str">
            <v>Adelaide: Adelaide-Car Park Income</v>
          </cell>
          <cell r="C1285" t="str">
            <v>Adelaide</v>
          </cell>
          <cell r="D1285" t="str">
            <v>Adelaide</v>
          </cell>
          <cell r="E1285" t="str">
            <v>Car Park Income</v>
          </cell>
          <cell r="F1285">
            <v>5.1722354813046936</v>
          </cell>
          <cell r="G1285">
            <v>18.912614627327315</v>
          </cell>
          <cell r="H1285">
            <v>32.652993773349934</v>
          </cell>
        </row>
        <row r="1286">
          <cell r="B1286" t="str">
            <v>Adelaide: Adelaide-Naming / Signage Income</v>
          </cell>
          <cell r="C1286" t="str">
            <v>Adelaide</v>
          </cell>
          <cell r="D1286" t="str">
            <v>Adelaide</v>
          </cell>
          <cell r="E1286" t="str">
            <v>Naming / Signage Income</v>
          </cell>
          <cell r="F1286">
            <v>1.7797191119860785</v>
          </cell>
          <cell r="G1286">
            <v>2.8573679664287681</v>
          </cell>
          <cell r="H1286">
            <v>3.6190478576797798</v>
          </cell>
        </row>
        <row r="1287">
          <cell r="B1287" t="str">
            <v>Adelaide: Adelaide-Tenancy Area Cleaning</v>
          </cell>
          <cell r="C1287" t="str">
            <v>Adelaide</v>
          </cell>
          <cell r="D1287" t="str">
            <v>Adelaide</v>
          </cell>
          <cell r="E1287" t="str">
            <v>Tenancy Area Cleaning</v>
          </cell>
          <cell r="F1287">
            <v>11.814344047811341</v>
          </cell>
          <cell r="G1287">
            <v>19.588313532361557</v>
          </cell>
          <cell r="H1287">
            <v>23.143433607266438</v>
          </cell>
        </row>
        <row r="1288">
          <cell r="B1288" t="str">
            <v>Adelaide: Adelaide-Gross Income</v>
          </cell>
          <cell r="C1288" t="str">
            <v>Adelaide</v>
          </cell>
          <cell r="D1288" t="str">
            <v>Adelaide</v>
          </cell>
          <cell r="E1288" t="str">
            <v>Gross Income</v>
          </cell>
          <cell r="F1288">
            <v>268.08407454600763</v>
          </cell>
          <cell r="G1288">
            <v>367.50794811130049</v>
          </cell>
          <cell r="H1288">
            <v>451.00292120319841</v>
          </cell>
        </row>
        <row r="1289">
          <cell r="B1289" t="str">
            <v>Adelaide: Adelaide-Municipal/Council Rates</v>
          </cell>
          <cell r="C1289" t="str">
            <v>Adelaide</v>
          </cell>
          <cell r="D1289" t="str">
            <v>Adelaide</v>
          </cell>
          <cell r="E1289" t="str">
            <v>Municipal/Council Rates</v>
          </cell>
          <cell r="F1289">
            <v>15.538057742782152</v>
          </cell>
          <cell r="G1289">
            <v>21.311479058190578</v>
          </cell>
          <cell r="H1289">
            <v>27.084900373599002</v>
          </cell>
        </row>
        <row r="1290">
          <cell r="B1290" t="str">
            <v>Adelaide: Adelaide-Water and Sewerage Rates</v>
          </cell>
          <cell r="C1290" t="str">
            <v>Adelaide</v>
          </cell>
          <cell r="D1290" t="str">
            <v>Adelaide</v>
          </cell>
          <cell r="E1290" t="str">
            <v>Water and Sewerage Rates</v>
          </cell>
          <cell r="F1290">
            <v>4.867077843395351</v>
          </cell>
          <cell r="G1290">
            <v>6.5358770616454667</v>
          </cell>
          <cell r="H1290">
            <v>7.9037283063858004</v>
          </cell>
        </row>
        <row r="1291">
          <cell r="B1291" t="str">
            <v>Adelaide: Adelaide-Land Tax</v>
          </cell>
          <cell r="C1291" t="str">
            <v>Adelaide</v>
          </cell>
          <cell r="D1291" t="str">
            <v>Adelaide</v>
          </cell>
          <cell r="E1291" t="str">
            <v>Land Tax</v>
          </cell>
          <cell r="F1291">
            <v>8.0457061122985518</v>
          </cell>
          <cell r="G1291">
            <v>11.233531642611931</v>
          </cell>
          <cell r="H1291">
            <v>14.42135717292531</v>
          </cell>
        </row>
        <row r="1292">
          <cell r="B1292" t="str">
            <v>Adelaide: Adelaide-Other Statutory Charges</v>
          </cell>
          <cell r="C1292" t="str">
            <v>Adelaide</v>
          </cell>
          <cell r="D1292" t="str">
            <v>Adelaide</v>
          </cell>
          <cell r="E1292" t="str">
            <v>Other Statutory Charges</v>
          </cell>
          <cell r="F1292">
            <v>1.5101557329881539</v>
          </cell>
          <cell r="G1292">
            <v>1.7232099431964438</v>
          </cell>
          <cell r="H1292">
            <v>2.8034953978475232</v>
          </cell>
        </row>
        <row r="1293">
          <cell r="B1293" t="str">
            <v>Adelaide: Adelaide-Total Statutory Charges</v>
          </cell>
          <cell r="C1293" t="str">
            <v>Adelaide</v>
          </cell>
          <cell r="D1293" t="str">
            <v>Adelaide</v>
          </cell>
          <cell r="E1293" t="str">
            <v>Total Statutory Charges</v>
          </cell>
          <cell r="F1293">
            <v>36.830240925816987</v>
          </cell>
          <cell r="G1293">
            <v>41.237301057967386</v>
          </cell>
          <cell r="H1293">
            <v>59.06503320376126</v>
          </cell>
        </row>
        <row r="1294">
          <cell r="B1294" t="str">
            <v>Adelaide: Adelaide-Insurance Premiums</v>
          </cell>
          <cell r="C1294" t="str">
            <v>Adelaide</v>
          </cell>
          <cell r="D1294" t="str">
            <v>Adelaide</v>
          </cell>
          <cell r="E1294" t="str">
            <v>Insurance Premiums</v>
          </cell>
          <cell r="F1294">
            <v>2.1949572264745609</v>
          </cell>
          <cell r="G1294">
            <v>3.6667483484955228</v>
          </cell>
          <cell r="H1294">
            <v>4.4929609587194959</v>
          </cell>
        </row>
        <row r="1295">
          <cell r="B1295" t="str">
            <v>Adelaide: Adelaide-Air Conditioning/Ventilation</v>
          </cell>
          <cell r="C1295" t="str">
            <v>Adelaide</v>
          </cell>
          <cell r="D1295" t="str">
            <v>Adelaide</v>
          </cell>
          <cell r="E1295" t="str">
            <v>Air Conditioning/Ventilation</v>
          </cell>
          <cell r="F1295">
            <v>3.8873609105098725</v>
          </cell>
          <cell r="G1295">
            <v>6.3415386189677054</v>
          </cell>
          <cell r="H1295">
            <v>9.2518193341782045</v>
          </cell>
        </row>
        <row r="1296">
          <cell r="B1296" t="str">
            <v>Adelaide: Adelaide-Common Area Cleaning</v>
          </cell>
          <cell r="C1296" t="str">
            <v>Adelaide</v>
          </cell>
          <cell r="D1296" t="str">
            <v>Adelaide</v>
          </cell>
          <cell r="E1296" t="str">
            <v>Common Area Cleaning</v>
          </cell>
          <cell r="F1296">
            <v>3.7330735135795443</v>
          </cell>
          <cell r="G1296">
            <v>10.28518258185724</v>
          </cell>
          <cell r="H1296">
            <v>16.837291650134937</v>
          </cell>
        </row>
        <row r="1297">
          <cell r="B1297" t="str">
            <v>Adelaide: Adelaide-Building Supervision</v>
          </cell>
          <cell r="C1297" t="str">
            <v>Adelaide</v>
          </cell>
          <cell r="D1297" t="str">
            <v>Adelaide</v>
          </cell>
          <cell r="E1297" t="str">
            <v>Building Supervision</v>
          </cell>
          <cell r="F1297">
            <v>2.7228449839423492</v>
          </cell>
          <cell r="G1297">
            <v>3.4556027734287631</v>
          </cell>
          <cell r="H1297">
            <v>4.8916710956970881</v>
          </cell>
        </row>
        <row r="1298">
          <cell r="B1298" t="str">
            <v>Adelaide: Adelaide-Car Parking</v>
          </cell>
          <cell r="C1298" t="str">
            <v>Adelaide</v>
          </cell>
          <cell r="D1298" t="str">
            <v>Adelaide</v>
          </cell>
          <cell r="E1298" t="str">
            <v>Car Parking</v>
          </cell>
          <cell r="F1298" t="str">
            <v>n.a.</v>
          </cell>
          <cell r="G1298" t="str">
            <v>n.a.</v>
          </cell>
          <cell r="H1298" t="str">
            <v>n.a.</v>
          </cell>
        </row>
        <row r="1299">
          <cell r="B1299" t="str">
            <v>Adelaide: Adelaide-Electricity</v>
          </cell>
          <cell r="C1299" t="str">
            <v>Adelaide</v>
          </cell>
          <cell r="D1299" t="str">
            <v>Adelaide</v>
          </cell>
          <cell r="E1299" t="str">
            <v>Electricity</v>
          </cell>
          <cell r="F1299">
            <v>5.8292285149500689</v>
          </cell>
          <cell r="G1299">
            <v>10.993318937222654</v>
          </cell>
          <cell r="H1299">
            <v>16.157409359495237</v>
          </cell>
        </row>
        <row r="1300">
          <cell r="B1300" t="str">
            <v>Adelaide: Adelaide-Fire Protection/Public Address</v>
          </cell>
          <cell r="C1300" t="str">
            <v>Adelaide</v>
          </cell>
          <cell r="D1300" t="str">
            <v>Adelaide</v>
          </cell>
          <cell r="E1300" t="str">
            <v>Fire Protection/Public Address</v>
          </cell>
          <cell r="F1300">
            <v>2.4254329062298341</v>
          </cell>
          <cell r="G1300">
            <v>3.3851070458597348</v>
          </cell>
          <cell r="H1300">
            <v>4.3112663094553909</v>
          </cell>
        </row>
        <row r="1301">
          <cell r="B1301" t="str">
            <v>Adelaide: Adelaide-Gas &amp; Oil</v>
          </cell>
          <cell r="C1301" t="str">
            <v>Adelaide</v>
          </cell>
          <cell r="D1301" t="str">
            <v>Adelaide</v>
          </cell>
          <cell r="E1301" t="str">
            <v>Gas &amp; Oil</v>
          </cell>
          <cell r="F1301">
            <v>1.48308891776878</v>
          </cell>
          <cell r="G1301">
            <v>2.2403586456973024</v>
          </cell>
          <cell r="H1301">
            <v>2.9976283736258247</v>
          </cell>
        </row>
        <row r="1302">
          <cell r="B1302" t="str">
            <v>Adelaide: Adelaide-Lifts &amp; Escalators</v>
          </cell>
          <cell r="C1302" t="str">
            <v>Adelaide</v>
          </cell>
          <cell r="D1302" t="str">
            <v>Adelaide</v>
          </cell>
          <cell r="E1302" t="str">
            <v>Lifts &amp; Escalators</v>
          </cell>
          <cell r="F1302">
            <v>3.7081764427963981</v>
          </cell>
          <cell r="G1302">
            <v>4.6447227812464398</v>
          </cell>
          <cell r="H1302">
            <v>5.5615115222429825</v>
          </cell>
        </row>
        <row r="1303">
          <cell r="B1303" t="str">
            <v>Adelaide: Adelaide-Pest Control</v>
          </cell>
          <cell r="C1303" t="str">
            <v>Adelaide</v>
          </cell>
          <cell r="D1303" t="str">
            <v>Adelaide</v>
          </cell>
          <cell r="E1303" t="str">
            <v>Pest Control</v>
          </cell>
          <cell r="F1303">
            <v>8.0330096078503901E-2</v>
          </cell>
          <cell r="G1303">
            <v>0.12749915802766346</v>
          </cell>
          <cell r="H1303">
            <v>0.17466821997682302</v>
          </cell>
        </row>
        <row r="1304">
          <cell r="B1304" t="str">
            <v>Adelaide: Adelaide-Repairs &amp; Maintenance</v>
          </cell>
          <cell r="C1304" t="str">
            <v>Adelaide</v>
          </cell>
          <cell r="D1304" t="str">
            <v>Adelaide</v>
          </cell>
          <cell r="E1304" t="str">
            <v>Repairs &amp; Maintenance</v>
          </cell>
          <cell r="F1304">
            <v>4.5183949672578736</v>
          </cell>
          <cell r="G1304">
            <v>6.4525439617515445</v>
          </cell>
          <cell r="H1304">
            <v>8.3866929562452146</v>
          </cell>
        </row>
        <row r="1305">
          <cell r="B1305" t="str">
            <v>Adelaide: Adelaide-Emergency Generators</v>
          </cell>
          <cell r="C1305" t="str">
            <v>Adelaide</v>
          </cell>
          <cell r="D1305" t="str">
            <v>Adelaide</v>
          </cell>
          <cell r="E1305" t="str">
            <v>Emergency Generators</v>
          </cell>
          <cell r="F1305" t="str">
            <v>n.a.</v>
          </cell>
          <cell r="G1305" t="str">
            <v>n.a.</v>
          </cell>
          <cell r="H1305" t="str">
            <v>n.a.</v>
          </cell>
        </row>
        <row r="1306">
          <cell r="B1306" t="str">
            <v>Adelaide: Adelaide-Energy Management/Building Automation Systems</v>
          </cell>
          <cell r="C1306" t="str">
            <v>Adelaide</v>
          </cell>
          <cell r="D1306" t="str">
            <v>Adelaide</v>
          </cell>
          <cell r="E1306" t="str">
            <v>Energy Management/Building Automation Systems</v>
          </cell>
          <cell r="F1306">
            <v>1.4842501755876976</v>
          </cell>
          <cell r="G1306">
            <v>2.0319041988137876</v>
          </cell>
          <cell r="H1306">
            <v>3.2217076000108507</v>
          </cell>
        </row>
        <row r="1307">
          <cell r="B1307" t="str">
            <v>Adelaide: Adelaide-Security/Access Control</v>
          </cell>
          <cell r="C1307" t="str">
            <v>Adelaide</v>
          </cell>
          <cell r="D1307" t="str">
            <v>Adelaide</v>
          </cell>
          <cell r="E1307" t="str">
            <v>Security/Access Control</v>
          </cell>
          <cell r="F1307">
            <v>0.6584822310123678</v>
          </cell>
          <cell r="G1307">
            <v>1.1397053559923833</v>
          </cell>
          <cell r="H1307">
            <v>1.4164654901172311</v>
          </cell>
        </row>
        <row r="1308">
          <cell r="B1308" t="str">
            <v>Adelaide: Adelaide-Gardening/Landscaping</v>
          </cell>
          <cell r="C1308" t="str">
            <v>Adelaide</v>
          </cell>
          <cell r="D1308" t="str">
            <v>Adelaide</v>
          </cell>
          <cell r="E1308" t="str">
            <v>Gardening/Landscaping</v>
          </cell>
          <cell r="F1308">
            <v>0.31425588902610735</v>
          </cell>
          <cell r="G1308">
            <v>0.34981651494294919</v>
          </cell>
          <cell r="H1308">
            <v>0.61935282978989781</v>
          </cell>
        </row>
        <row r="1309">
          <cell r="B1309" t="str">
            <v>Adelaide: Adelaide-Administration/Management Fee</v>
          </cell>
          <cell r="C1309" t="str">
            <v>Adelaide</v>
          </cell>
          <cell r="D1309" t="str">
            <v>Adelaide</v>
          </cell>
          <cell r="E1309" t="str">
            <v>Administration/Management Fee</v>
          </cell>
          <cell r="F1309">
            <v>6.9236078080522869</v>
          </cell>
          <cell r="G1309">
            <v>8.2440861618798955</v>
          </cell>
          <cell r="H1309">
            <v>11.320836977298807</v>
          </cell>
        </row>
        <row r="1310">
          <cell r="B1310" t="str">
            <v>Adelaide: Adelaide-Miscellaneous</v>
          </cell>
          <cell r="C1310" t="str">
            <v>Adelaide</v>
          </cell>
          <cell r="D1310" t="str">
            <v>Adelaide</v>
          </cell>
          <cell r="E1310" t="str">
            <v>Miscellaneous</v>
          </cell>
          <cell r="F1310">
            <v>0.84387283526819568</v>
          </cell>
          <cell r="G1310">
            <v>0.95632597928860874</v>
          </cell>
          <cell r="H1310">
            <v>1.148509981972599</v>
          </cell>
        </row>
        <row r="1311">
          <cell r="B1311" t="str">
            <v>Adelaide: Adelaide-Total Operating Expenses</v>
          </cell>
          <cell r="C1311" t="str">
            <v>Adelaide</v>
          </cell>
          <cell r="D1311" t="str">
            <v>Adelaide</v>
          </cell>
          <cell r="E1311" t="str">
            <v>Total Operating Expenses</v>
          </cell>
          <cell r="F1311">
            <v>58.012155139089728</v>
          </cell>
          <cell r="G1311">
            <v>64.403824521934766</v>
          </cell>
          <cell r="H1311">
            <v>72.469345824584067</v>
          </cell>
        </row>
        <row r="1312">
          <cell r="B1312" t="str">
            <v>Adelaide: Adelaide-Total Expenses (Statutory + Operating)</v>
          </cell>
          <cell r="C1312" t="str">
            <v>Adelaide</v>
          </cell>
          <cell r="D1312" t="str">
            <v>Adelaide</v>
          </cell>
          <cell r="E1312" t="str">
            <v>Total Expenses (Statutory + Operating)</v>
          </cell>
          <cell r="F1312">
            <v>81.384088818879604</v>
          </cell>
          <cell r="G1312">
            <v>101.00398344255193</v>
          </cell>
          <cell r="H1312">
            <v>120.62387806622425</v>
          </cell>
        </row>
        <row r="1313">
          <cell r="B1313" t="str">
            <v>Perth CBD: &lt; 9,000 sq m-Rental Income</v>
          </cell>
          <cell r="C1313" t="str">
            <v>Perth CBD</v>
          </cell>
          <cell r="D1313" t="str">
            <v>&lt; 9,000 sq m</v>
          </cell>
          <cell r="E1313" t="str">
            <v>Rental Income</v>
          </cell>
          <cell r="F1313">
            <v>434.27994668899589</v>
          </cell>
          <cell r="G1313">
            <v>455.07322713257969</v>
          </cell>
          <cell r="H1313">
            <v>475.86650757616349</v>
          </cell>
        </row>
        <row r="1314">
          <cell r="B1314" t="str">
            <v>Perth CBD: &lt; 9,000 sq m-Car Park Income</v>
          </cell>
          <cell r="C1314" t="str">
            <v>Perth CBD</v>
          </cell>
          <cell r="D1314" t="str">
            <v>&lt; 9,000 sq m</v>
          </cell>
          <cell r="E1314" t="str">
            <v>Car Park Income</v>
          </cell>
          <cell r="F1314">
            <v>17.874660261677519</v>
          </cell>
          <cell r="G1314">
            <v>24.861052953312448</v>
          </cell>
          <cell r="H1314">
            <v>27.820634686346864</v>
          </cell>
        </row>
        <row r="1315">
          <cell r="B1315" t="str">
            <v>Perth CBD: &lt; 9,000 sq m-Naming / Signage Income</v>
          </cell>
          <cell r="C1315" t="str">
            <v>Perth CBD</v>
          </cell>
          <cell r="D1315" t="str">
            <v>&lt; 9,000 sq m</v>
          </cell>
          <cell r="E1315" t="str">
            <v>Naming / Signage Income</v>
          </cell>
          <cell r="F1315">
            <v>5.6067156756420795</v>
          </cell>
          <cell r="G1315">
            <v>6.5907863177262769</v>
          </cell>
          <cell r="H1315">
            <v>7.5748569598104734</v>
          </cell>
        </row>
        <row r="1316">
          <cell r="B1316" t="str">
            <v>Perth CBD: &lt; 9,000 sq m-Tenancy Area Cleaning</v>
          </cell>
          <cell r="C1316" t="str">
            <v>Perth CBD</v>
          </cell>
          <cell r="D1316" t="str">
            <v>&lt; 9,000 sq m</v>
          </cell>
          <cell r="E1316" t="str">
            <v>Tenancy Area Cleaning</v>
          </cell>
          <cell r="F1316">
            <v>10.471137357298719</v>
          </cell>
          <cell r="G1316">
            <v>11.708151591291964</v>
          </cell>
          <cell r="H1316">
            <v>13.327186549760405</v>
          </cell>
        </row>
        <row r="1317">
          <cell r="B1317" t="str">
            <v>Perth CBD: &lt; 9,000 sq m-Gross Income</v>
          </cell>
          <cell r="C1317" t="str">
            <v>Perth CBD</v>
          </cell>
          <cell r="D1317" t="str">
            <v>&lt; 9,000 sq m</v>
          </cell>
          <cell r="E1317" t="str">
            <v>Gross Income</v>
          </cell>
          <cell r="F1317">
            <v>580.51109821434147</v>
          </cell>
          <cell r="G1317">
            <v>647.53474440284242</v>
          </cell>
          <cell r="H1317">
            <v>714.55839059134337</v>
          </cell>
        </row>
        <row r="1318">
          <cell r="B1318" t="str">
            <v>Perth CBD: &lt; 9,000 sq m-Municipal/Council Rates</v>
          </cell>
          <cell r="C1318" t="str">
            <v>Perth CBD</v>
          </cell>
          <cell r="D1318" t="str">
            <v>&lt; 9,000 sq m</v>
          </cell>
          <cell r="E1318" t="str">
            <v>Municipal/Council Rates</v>
          </cell>
          <cell r="F1318">
            <v>22.665379427165632</v>
          </cell>
          <cell r="G1318">
            <v>28.168793490933378</v>
          </cell>
          <cell r="H1318">
            <v>33.672207554701124</v>
          </cell>
        </row>
        <row r="1319">
          <cell r="B1319" t="str">
            <v>Perth CBD: &lt; 9,000 sq m-Water and Sewerage Rates</v>
          </cell>
          <cell r="C1319" t="str">
            <v>Perth CBD</v>
          </cell>
          <cell r="D1319" t="str">
            <v>&lt; 9,000 sq m</v>
          </cell>
          <cell r="E1319" t="str">
            <v>Water and Sewerage Rates</v>
          </cell>
          <cell r="F1319">
            <v>5.4674942081629148</v>
          </cell>
          <cell r="G1319">
            <v>6.5696608920014752</v>
          </cell>
          <cell r="H1319">
            <v>8.4887175273370836</v>
          </cell>
        </row>
        <row r="1320">
          <cell r="B1320" t="str">
            <v>Perth CBD: &lt; 9,000 sq m-Land Tax</v>
          </cell>
          <cell r="C1320" t="str">
            <v>Perth CBD</v>
          </cell>
          <cell r="D1320" t="str">
            <v>&lt; 9,000 sq m</v>
          </cell>
          <cell r="E1320" t="str">
            <v>Land Tax</v>
          </cell>
          <cell r="F1320">
            <v>5.2770071218144894</v>
          </cell>
          <cell r="G1320">
            <v>10.761013842361418</v>
          </cell>
          <cell r="H1320">
            <v>16.63540596094553</v>
          </cell>
        </row>
        <row r="1321">
          <cell r="B1321" t="str">
            <v>Perth CBD: &lt; 9,000 sq m-Other Statutory Charges</v>
          </cell>
          <cell r="C1321" t="str">
            <v>Perth CBD</v>
          </cell>
          <cell r="D1321" t="str">
            <v>&lt; 9,000 sq m</v>
          </cell>
          <cell r="E1321" t="str">
            <v>Other Statutory Charges</v>
          </cell>
          <cell r="F1321">
            <v>3.2064676177222928</v>
          </cell>
          <cell r="G1321">
            <v>3.3115019501067038</v>
          </cell>
          <cell r="H1321">
            <v>3.4165362824911147</v>
          </cell>
        </row>
        <row r="1322">
          <cell r="B1322" t="str">
            <v>Perth CBD: &lt; 9,000 sq m-Total Statutory Charges</v>
          </cell>
          <cell r="C1322" t="str">
            <v>Perth CBD</v>
          </cell>
          <cell r="D1322" t="str">
            <v>&lt; 9,000 sq m</v>
          </cell>
          <cell r="E1322" t="str">
            <v>Total Statutory Charges</v>
          </cell>
          <cell r="F1322">
            <v>38.907159986296683</v>
          </cell>
          <cell r="G1322">
            <v>46.112767149459572</v>
          </cell>
          <cell r="H1322">
            <v>53.318374312622467</v>
          </cell>
        </row>
        <row r="1323">
          <cell r="B1323" t="str">
            <v>Perth CBD: &lt; 9,000 sq m-Insurance Premiums</v>
          </cell>
          <cell r="C1323" t="str">
            <v>Perth CBD</v>
          </cell>
          <cell r="D1323" t="str">
            <v>&lt; 9,000 sq m</v>
          </cell>
          <cell r="E1323" t="str">
            <v>Insurance Premiums</v>
          </cell>
          <cell r="F1323">
            <v>6.6111089374891172</v>
          </cell>
          <cell r="G1323">
            <v>7.6713528123327714</v>
          </cell>
          <cell r="H1323">
            <v>10.106948965983847</v>
          </cell>
        </row>
        <row r="1324">
          <cell r="B1324" t="str">
            <v>Perth CBD: &lt; 9,000 sq m-Air Conditioning/Ventilation</v>
          </cell>
          <cell r="C1324" t="str">
            <v>Perth CBD</v>
          </cell>
          <cell r="D1324" t="str">
            <v>&lt; 9,000 sq m</v>
          </cell>
          <cell r="E1324" t="str">
            <v>Air Conditioning/Ventilation</v>
          </cell>
          <cell r="F1324">
            <v>11.616901340358822</v>
          </cell>
          <cell r="G1324">
            <v>13.115479426079263</v>
          </cell>
          <cell r="H1324">
            <v>18.227218876726958</v>
          </cell>
        </row>
        <row r="1325">
          <cell r="B1325" t="str">
            <v>Perth CBD: &lt; 9,000 sq m-Common Area Cleaning</v>
          </cell>
          <cell r="C1325" t="str">
            <v>Perth CBD</v>
          </cell>
          <cell r="D1325" t="str">
            <v>&lt; 9,000 sq m</v>
          </cell>
          <cell r="E1325" t="str">
            <v>Common Area Cleaning</v>
          </cell>
          <cell r="F1325">
            <v>14.927826559077378</v>
          </cell>
          <cell r="G1325">
            <v>16.240271949594693</v>
          </cell>
          <cell r="H1325">
            <v>18.965138714485015</v>
          </cell>
        </row>
        <row r="1326">
          <cell r="B1326" t="str">
            <v>Perth CBD: &lt; 9,000 sq m-Building Supervision</v>
          </cell>
          <cell r="C1326" t="str">
            <v>Perth CBD</v>
          </cell>
          <cell r="D1326" t="str">
            <v>&lt; 9,000 sq m</v>
          </cell>
          <cell r="E1326" t="str">
            <v>Building Supervision</v>
          </cell>
          <cell r="F1326">
            <v>5.0422748837147964</v>
          </cell>
          <cell r="G1326">
            <v>5.7657678199173343</v>
          </cell>
          <cell r="H1326">
            <v>6.3333264632865491</v>
          </cell>
        </row>
        <row r="1327">
          <cell r="B1327" t="str">
            <v>Perth CBD: &lt; 9,000 sq m-Car Parking</v>
          </cell>
          <cell r="C1327" t="str">
            <v>Perth CBD</v>
          </cell>
          <cell r="D1327" t="str">
            <v>&lt; 9,000 sq m</v>
          </cell>
          <cell r="E1327" t="str">
            <v>Car Parking</v>
          </cell>
          <cell r="F1327" t="str">
            <v>n.a.</v>
          </cell>
          <cell r="G1327" t="str">
            <v>n.a.</v>
          </cell>
          <cell r="H1327" t="str">
            <v>n.a.</v>
          </cell>
        </row>
        <row r="1328">
          <cell r="B1328" t="str">
            <v>Perth CBD: &lt; 9,000 sq m-Electricity</v>
          </cell>
          <cell r="C1328" t="str">
            <v>Perth CBD</v>
          </cell>
          <cell r="D1328" t="str">
            <v>&lt; 9,000 sq m</v>
          </cell>
          <cell r="E1328" t="str">
            <v>Electricity</v>
          </cell>
          <cell r="F1328">
            <v>11.544933475000001</v>
          </cell>
          <cell r="G1328">
            <v>18.479575465</v>
          </cell>
          <cell r="H1328">
            <v>25.414217454999999</v>
          </cell>
        </row>
        <row r="1329">
          <cell r="B1329" t="str">
            <v>Perth CBD: &lt; 9,000 sq m-Fire Protection/Public Address</v>
          </cell>
          <cell r="C1329" t="str">
            <v>Perth CBD</v>
          </cell>
          <cell r="D1329" t="str">
            <v>&lt; 9,000 sq m</v>
          </cell>
          <cell r="E1329" t="str">
            <v>Fire Protection/Public Address</v>
          </cell>
          <cell r="F1329">
            <v>2.3908827982429859</v>
          </cell>
          <cell r="G1329">
            <v>3.2627608466747082</v>
          </cell>
          <cell r="H1329">
            <v>4.1630153176058755</v>
          </cell>
        </row>
        <row r="1330">
          <cell r="B1330" t="str">
            <v>Perth CBD: &lt; 9,000 sq m-Gas &amp; Oil</v>
          </cell>
          <cell r="C1330" t="str">
            <v>Perth CBD</v>
          </cell>
          <cell r="D1330" t="str">
            <v>&lt; 9,000 sq m</v>
          </cell>
          <cell r="E1330" t="str">
            <v>Gas &amp; Oil</v>
          </cell>
          <cell r="F1330" t="str">
            <v>n.a.</v>
          </cell>
          <cell r="G1330" t="str">
            <v>n.a.</v>
          </cell>
          <cell r="H1330" t="str">
            <v>n.a.</v>
          </cell>
        </row>
        <row r="1331">
          <cell r="B1331" t="str">
            <v>Perth CBD: &lt; 9,000 sq m-Lifts &amp; Escalators</v>
          </cell>
          <cell r="C1331" t="str">
            <v>Perth CBD</v>
          </cell>
          <cell r="D1331" t="str">
            <v>&lt; 9,000 sq m</v>
          </cell>
          <cell r="E1331" t="str">
            <v>Lifts &amp; Escalators</v>
          </cell>
          <cell r="F1331">
            <v>5.4758621811216335</v>
          </cell>
          <cell r="G1331">
            <v>6.2396060794995698</v>
          </cell>
          <cell r="H1331">
            <v>7.0033499778775052</v>
          </cell>
        </row>
        <row r="1332">
          <cell r="B1332" t="str">
            <v>Perth CBD: &lt; 9,000 sq m-Pest Control</v>
          </cell>
          <cell r="C1332" t="str">
            <v>Perth CBD</v>
          </cell>
          <cell r="D1332" t="str">
            <v>&lt; 9,000 sq m</v>
          </cell>
          <cell r="E1332" t="str">
            <v>Pest Control</v>
          </cell>
          <cell r="F1332">
            <v>0.36913226821452616</v>
          </cell>
          <cell r="G1332">
            <v>0.52029804727646456</v>
          </cell>
          <cell r="H1332">
            <v>1.7944851205079861</v>
          </cell>
        </row>
        <row r="1333">
          <cell r="B1333" t="str">
            <v>Perth CBD: &lt; 9,000 sq m-Repairs &amp; Maintenance</v>
          </cell>
          <cell r="C1333" t="str">
            <v>Perth CBD</v>
          </cell>
          <cell r="D1333" t="str">
            <v>&lt; 9,000 sq m</v>
          </cell>
          <cell r="E1333" t="str">
            <v>Repairs &amp; Maintenance</v>
          </cell>
          <cell r="F1333">
            <v>6.2790756765217166</v>
          </cell>
          <cell r="G1333">
            <v>8.4486336658273764</v>
          </cell>
          <cell r="H1333">
            <v>12.763183073798997</v>
          </cell>
        </row>
        <row r="1334">
          <cell r="B1334" t="str">
            <v>Perth CBD: &lt; 9,000 sq m-Emergency Generators</v>
          </cell>
          <cell r="C1334" t="str">
            <v>Perth CBD</v>
          </cell>
          <cell r="D1334" t="str">
            <v>&lt; 9,000 sq m</v>
          </cell>
          <cell r="E1334" t="str">
            <v>Emergency Generators</v>
          </cell>
          <cell r="F1334" t="str">
            <v>n.a.</v>
          </cell>
          <cell r="G1334" t="str">
            <v>n.a.</v>
          </cell>
          <cell r="H1334" t="str">
            <v>n.a.</v>
          </cell>
        </row>
        <row r="1335">
          <cell r="B1335" t="str">
            <v>Perth CBD: &lt; 9,000 sq m-Energy Management/Building Automation Systems</v>
          </cell>
          <cell r="C1335" t="str">
            <v>Perth CBD</v>
          </cell>
          <cell r="D1335" t="str">
            <v>&lt; 9,000 sq m</v>
          </cell>
          <cell r="E1335" t="str">
            <v>Energy Management/Building Automation Systems</v>
          </cell>
          <cell r="F1335" t="str">
            <v>n.a.</v>
          </cell>
          <cell r="G1335" t="str">
            <v>n.a.</v>
          </cell>
          <cell r="H1335" t="str">
            <v>n.a.</v>
          </cell>
        </row>
        <row r="1336">
          <cell r="B1336" t="str">
            <v>Perth CBD: &lt; 9,000 sq m-Security/Access Control</v>
          </cell>
          <cell r="C1336" t="str">
            <v>Perth CBD</v>
          </cell>
          <cell r="D1336" t="str">
            <v>&lt; 9,000 sq m</v>
          </cell>
          <cell r="E1336" t="str">
            <v>Security/Access Control</v>
          </cell>
          <cell r="F1336">
            <v>1.5927486758844367</v>
          </cell>
          <cell r="G1336">
            <v>2.9030482068778198</v>
          </cell>
          <cell r="H1336">
            <v>4.181595998303699</v>
          </cell>
        </row>
        <row r="1337">
          <cell r="B1337" t="str">
            <v>Perth CBD: &lt; 9,000 sq m-Gardening/Landscaping</v>
          </cell>
          <cell r="C1337" t="str">
            <v>Perth CBD</v>
          </cell>
          <cell r="D1337" t="str">
            <v>&lt; 9,000 sq m</v>
          </cell>
          <cell r="E1337" t="str">
            <v>Gardening/Landscaping</v>
          </cell>
          <cell r="F1337">
            <v>0.38237750137203314</v>
          </cell>
          <cell r="G1337">
            <v>1.9225658413781819</v>
          </cell>
          <cell r="H1337">
            <v>3.4348499887763699</v>
          </cell>
        </row>
        <row r="1338">
          <cell r="B1338" t="str">
            <v>Perth CBD: &lt; 9,000 sq m-Administration/Management Fee</v>
          </cell>
          <cell r="C1338" t="str">
            <v>Perth CBD</v>
          </cell>
          <cell r="D1338" t="str">
            <v>&lt; 9,000 sq m</v>
          </cell>
          <cell r="E1338" t="str">
            <v>Administration/Management Fee</v>
          </cell>
          <cell r="F1338">
            <v>8.1531678560132033</v>
          </cell>
          <cell r="G1338">
            <v>10.061228828079534</v>
          </cell>
          <cell r="H1338">
            <v>11.417458085131091</v>
          </cell>
        </row>
        <row r="1339">
          <cell r="B1339" t="str">
            <v>Perth CBD: &lt; 9,000 sq m-Miscellaneous</v>
          </cell>
          <cell r="C1339" t="str">
            <v>Perth CBD</v>
          </cell>
          <cell r="D1339" t="str">
            <v>&lt; 9,000 sq m</v>
          </cell>
          <cell r="E1339" t="str">
            <v>Miscellaneous</v>
          </cell>
          <cell r="F1339">
            <v>1.4594500863357354</v>
          </cell>
          <cell r="G1339">
            <v>2.3232338485878801</v>
          </cell>
          <cell r="H1339">
            <v>3.1384764903171929</v>
          </cell>
        </row>
        <row r="1340">
          <cell r="B1340" t="str">
            <v>Perth CBD: &lt; 9,000 sq m-Total Operating Expenses</v>
          </cell>
          <cell r="C1340" t="str">
            <v>Perth CBD</v>
          </cell>
          <cell r="D1340" t="str">
            <v>&lt; 9,000 sq m</v>
          </cell>
          <cell r="E1340" t="str">
            <v>Total Operating Expenses</v>
          </cell>
          <cell r="F1340">
            <v>94.671859655287207</v>
          </cell>
          <cell r="G1340">
            <v>108.20024051130571</v>
          </cell>
          <cell r="H1340">
            <v>116.86477685283198</v>
          </cell>
        </row>
        <row r="1341">
          <cell r="B1341" t="str">
            <v>Perth CBD: &lt; 9,000 sq m-Total Expenses (Statutory + Operating)</v>
          </cell>
          <cell r="C1341" t="str">
            <v>Perth CBD</v>
          </cell>
          <cell r="D1341" t="str">
            <v>&lt; 9,000 sq m</v>
          </cell>
          <cell r="E1341" t="str">
            <v>Total Expenses (Statutory + Operating)</v>
          </cell>
          <cell r="F1341">
            <v>134.55843461840249</v>
          </cell>
          <cell r="G1341">
            <v>160.44204261041727</v>
          </cell>
          <cell r="H1341">
            <v>171.14158359178276</v>
          </cell>
        </row>
        <row r="1342">
          <cell r="B1342" t="str">
            <v>Perth CBD: 9,000 - 18,000 sq m-Rental Income</v>
          </cell>
          <cell r="C1342" t="str">
            <v>Perth CBD</v>
          </cell>
          <cell r="D1342" t="str">
            <v>9,000 - 18,000 sq m</v>
          </cell>
          <cell r="E1342" t="str">
            <v>Rental Income</v>
          </cell>
          <cell r="F1342">
            <v>370.77998738048302</v>
          </cell>
          <cell r="G1342">
            <v>472.69051741073287</v>
          </cell>
          <cell r="H1342">
            <v>574.60104744098271</v>
          </cell>
        </row>
        <row r="1343">
          <cell r="B1343" t="str">
            <v>Perth CBD: 9,000 - 18,000 sq m-Car Park Income</v>
          </cell>
          <cell r="C1343" t="str">
            <v>Perth CBD</v>
          </cell>
          <cell r="D1343" t="str">
            <v>9,000 - 18,000 sq m</v>
          </cell>
          <cell r="E1343" t="str">
            <v>Car Park Income</v>
          </cell>
          <cell r="F1343">
            <v>23.220207401981263</v>
          </cell>
          <cell r="G1343">
            <v>26.734796487518381</v>
          </cell>
          <cell r="H1343">
            <v>30.249385573055495</v>
          </cell>
        </row>
        <row r="1344">
          <cell r="B1344" t="str">
            <v>Perth CBD: 9,000 - 18,000 sq m-Naming / Signage Income</v>
          </cell>
          <cell r="C1344" t="str">
            <v>Perth CBD</v>
          </cell>
          <cell r="D1344" t="str">
            <v>9,000 - 18,000 sq m</v>
          </cell>
          <cell r="E1344" t="str">
            <v>Naming / Signage Income</v>
          </cell>
          <cell r="F1344">
            <v>3.1746991210749789</v>
          </cell>
          <cell r="G1344">
            <v>3.5893982421499584</v>
          </cell>
          <cell r="H1344">
            <v>4.6773010148584291</v>
          </cell>
        </row>
        <row r="1345">
          <cell r="B1345" t="str">
            <v>Perth CBD: 9,000 - 18,000 sq m-Tenancy Area Cleaning</v>
          </cell>
          <cell r="C1345" t="str">
            <v>Perth CBD</v>
          </cell>
          <cell r="D1345" t="str">
            <v>9,000 - 18,000 sq m</v>
          </cell>
          <cell r="E1345" t="str">
            <v>Tenancy Area Cleaning</v>
          </cell>
          <cell r="F1345">
            <v>11.816942429928094</v>
          </cell>
          <cell r="G1345">
            <v>13.653326981093112</v>
          </cell>
          <cell r="H1345">
            <v>15.489711532258131</v>
          </cell>
        </row>
        <row r="1346">
          <cell r="B1346" t="str">
            <v>Perth CBD: 9,000 - 18,000 sq m-Gross Income</v>
          </cell>
          <cell r="C1346" t="str">
            <v>Perth CBD</v>
          </cell>
          <cell r="D1346" t="str">
            <v>9,000 - 18,000 sq m</v>
          </cell>
          <cell r="E1346" t="str">
            <v>Gross Income</v>
          </cell>
          <cell r="F1346">
            <v>607.8446721870713</v>
          </cell>
          <cell r="G1346">
            <v>695.60476864521399</v>
          </cell>
          <cell r="H1346">
            <v>783.36486510335669</v>
          </cell>
        </row>
        <row r="1347">
          <cell r="B1347" t="str">
            <v>Perth CBD: 9,000 - 18,000 sq m-Municipal/Council Rates</v>
          </cell>
          <cell r="C1347" t="str">
            <v>Perth CBD</v>
          </cell>
          <cell r="D1347" t="str">
            <v>9,000 - 18,000 sq m</v>
          </cell>
          <cell r="E1347" t="str">
            <v>Municipal/Council Rates</v>
          </cell>
          <cell r="F1347">
            <v>24.844226934518332</v>
          </cell>
          <cell r="G1347">
            <v>28.718387924444656</v>
          </cell>
          <cell r="H1347">
            <v>30.490387409525798</v>
          </cell>
        </row>
        <row r="1348">
          <cell r="B1348" t="str">
            <v>Perth CBD: 9,000 - 18,000 sq m-Water and Sewerage Rates</v>
          </cell>
          <cell r="C1348" t="str">
            <v>Perth CBD</v>
          </cell>
          <cell r="D1348" t="str">
            <v>9,000 - 18,000 sq m</v>
          </cell>
          <cell r="E1348" t="str">
            <v>Water and Sewerage Rates</v>
          </cell>
          <cell r="F1348">
            <v>5.6146273183557627</v>
          </cell>
          <cell r="G1348">
            <v>5.7095252116833404</v>
          </cell>
          <cell r="H1348">
            <v>5.7887645978387345</v>
          </cell>
        </row>
        <row r="1349">
          <cell r="B1349" t="str">
            <v>Perth CBD: 9,000 - 18,000 sq m-Land Tax</v>
          </cell>
          <cell r="C1349" t="str">
            <v>Perth CBD</v>
          </cell>
          <cell r="D1349" t="str">
            <v>9,000 - 18,000 sq m</v>
          </cell>
          <cell r="E1349" t="str">
            <v>Land Tax</v>
          </cell>
          <cell r="F1349">
            <v>9.7169655489403262</v>
          </cell>
          <cell r="G1349">
            <v>13.078821049684196</v>
          </cell>
          <cell r="H1349">
            <v>16.440676550428066</v>
          </cell>
        </row>
        <row r="1350">
          <cell r="B1350" t="str">
            <v>Perth CBD: 9,000 - 18,000 sq m-Other Statutory Charges</v>
          </cell>
          <cell r="C1350" t="str">
            <v>Perth CBD</v>
          </cell>
          <cell r="D1350" t="str">
            <v>9,000 - 18,000 sq m</v>
          </cell>
          <cell r="E1350" t="str">
            <v>Other Statutory Charges</v>
          </cell>
          <cell r="F1350">
            <v>4.6313167230371395</v>
          </cell>
          <cell r="G1350">
            <v>5.711789477362875</v>
          </cell>
          <cell r="H1350">
            <v>7.0064063277396968</v>
          </cell>
        </row>
        <row r="1351">
          <cell r="B1351" t="str">
            <v>Perth CBD: 9,000 - 18,000 sq m-Total Statutory Charges</v>
          </cell>
          <cell r="C1351" t="str">
            <v>Perth CBD</v>
          </cell>
          <cell r="D1351" t="str">
            <v>9,000 - 18,000 sq m</v>
          </cell>
          <cell r="E1351" t="str">
            <v>Total Statutory Charges</v>
          </cell>
          <cell r="F1351">
            <v>43.42470967602933</v>
          </cell>
          <cell r="G1351">
            <v>55.487189275100761</v>
          </cell>
          <cell r="H1351">
            <v>67.549668874172184</v>
          </cell>
        </row>
        <row r="1352">
          <cell r="B1352" t="str">
            <v>Perth CBD: 9,000 - 18,000 sq m-Insurance Premiums</v>
          </cell>
          <cell r="C1352" t="str">
            <v>Perth CBD</v>
          </cell>
          <cell r="D1352" t="str">
            <v>9,000 - 18,000 sq m</v>
          </cell>
          <cell r="E1352" t="str">
            <v>Insurance Premiums</v>
          </cell>
          <cell r="F1352">
            <v>4.1064769053244099</v>
          </cell>
          <cell r="G1352">
            <v>4.7089237417409064</v>
          </cell>
          <cell r="H1352">
            <v>5.311370578157403</v>
          </cell>
        </row>
        <row r="1353">
          <cell r="B1353" t="str">
            <v>Perth CBD: 9,000 - 18,000 sq m-Air Conditioning/Ventilation</v>
          </cell>
          <cell r="C1353" t="str">
            <v>Perth CBD</v>
          </cell>
          <cell r="D1353" t="str">
            <v>9,000 - 18,000 sq m</v>
          </cell>
          <cell r="E1353" t="str">
            <v>Air Conditioning/Ventilation</v>
          </cell>
          <cell r="F1353">
            <v>13.035223602163478</v>
          </cell>
          <cell r="G1353">
            <v>17.516392441881344</v>
          </cell>
          <cell r="H1353">
            <v>20.800188810483693</v>
          </cell>
        </row>
        <row r="1354">
          <cell r="B1354" t="str">
            <v>Perth CBD: 9,000 - 18,000 sq m-Common Area Cleaning</v>
          </cell>
          <cell r="C1354" t="str">
            <v>Perth CBD</v>
          </cell>
          <cell r="D1354" t="str">
            <v>9,000 - 18,000 sq m</v>
          </cell>
          <cell r="E1354" t="str">
            <v>Common Area Cleaning</v>
          </cell>
          <cell r="F1354">
            <v>11.558468404269611</v>
          </cell>
          <cell r="G1354">
            <v>14.500349938246192</v>
          </cell>
          <cell r="H1354">
            <v>17.1325</v>
          </cell>
        </row>
        <row r="1355">
          <cell r="B1355" t="str">
            <v>Perth CBD: 9,000 - 18,000 sq m-Building Supervision</v>
          </cell>
          <cell r="C1355" t="str">
            <v>Perth CBD</v>
          </cell>
          <cell r="D1355" t="str">
            <v>9,000 - 18,000 sq m</v>
          </cell>
          <cell r="E1355" t="str">
            <v>Building Supervision</v>
          </cell>
          <cell r="F1355">
            <v>6.2111276783810734</v>
          </cell>
          <cell r="G1355">
            <v>7.1818138391905366</v>
          </cell>
          <cell r="H1355">
            <v>8.1524999999999999</v>
          </cell>
        </row>
        <row r="1356">
          <cell r="B1356" t="str">
            <v>Perth CBD: 9,000 - 18,000 sq m-Car Parking</v>
          </cell>
          <cell r="C1356" t="str">
            <v>Perth CBD</v>
          </cell>
          <cell r="D1356" t="str">
            <v>9,000 - 18,000 sq m</v>
          </cell>
          <cell r="E1356" t="str">
            <v>Car Parking</v>
          </cell>
          <cell r="F1356" t="str">
            <v>n.a.</v>
          </cell>
          <cell r="G1356" t="str">
            <v>n.a.</v>
          </cell>
          <cell r="H1356" t="str">
            <v>n.a.</v>
          </cell>
        </row>
        <row r="1357">
          <cell r="B1357" t="str">
            <v>Perth CBD: 9,000 - 18,000 sq m-Electricity</v>
          </cell>
          <cell r="C1357" t="str">
            <v>Perth CBD</v>
          </cell>
          <cell r="D1357" t="str">
            <v>9,000 - 18,000 sq m</v>
          </cell>
          <cell r="E1357" t="str">
            <v>Electricity</v>
          </cell>
          <cell r="F1357">
            <v>6.0902711939544716</v>
          </cell>
          <cell r="G1357">
            <v>10.493551831290333</v>
          </cell>
          <cell r="H1357">
            <v>14.826802283905311</v>
          </cell>
        </row>
        <row r="1358">
          <cell r="B1358" t="str">
            <v>Perth CBD: 9,000 - 18,000 sq m-Fire Protection/Public Address</v>
          </cell>
          <cell r="C1358" t="str">
            <v>Perth CBD</v>
          </cell>
          <cell r="D1358" t="str">
            <v>9,000 - 18,000 sq m</v>
          </cell>
          <cell r="E1358" t="str">
            <v>Fire Protection/Public Address</v>
          </cell>
          <cell r="F1358">
            <v>2.3499072900143423</v>
          </cell>
          <cell r="G1358">
            <v>2.4212965198437981</v>
          </cell>
          <cell r="H1358">
            <v>2.5017136450662298</v>
          </cell>
        </row>
        <row r="1359">
          <cell r="B1359" t="str">
            <v>Perth CBD: 9,000 - 18,000 sq m-Gas &amp; Oil</v>
          </cell>
          <cell r="C1359" t="str">
            <v>Perth CBD</v>
          </cell>
          <cell r="D1359" t="str">
            <v>9,000 - 18,000 sq m</v>
          </cell>
          <cell r="E1359" t="str">
            <v>Gas &amp; Oil</v>
          </cell>
          <cell r="F1359" t="str">
            <v>n.a.</v>
          </cell>
          <cell r="G1359" t="str">
            <v>n.a.</v>
          </cell>
          <cell r="H1359" t="str">
            <v>n.a.</v>
          </cell>
        </row>
        <row r="1360">
          <cell r="B1360" t="str">
            <v>Perth CBD: 9,000 - 18,000 sq m-Lifts &amp; Escalators</v>
          </cell>
          <cell r="C1360" t="str">
            <v>Perth CBD</v>
          </cell>
          <cell r="D1360" t="str">
            <v>9,000 - 18,000 sq m</v>
          </cell>
          <cell r="E1360" t="str">
            <v>Lifts &amp; Escalators</v>
          </cell>
          <cell r="F1360">
            <v>4.3467839480061361</v>
          </cell>
          <cell r="G1360">
            <v>4.9219245466700299</v>
          </cell>
          <cell r="H1360">
            <v>5.4970651453339237</v>
          </cell>
        </row>
        <row r="1361">
          <cell r="B1361" t="str">
            <v>Perth CBD: 9,000 - 18,000 sq m-Pest Control</v>
          </cell>
          <cell r="C1361" t="str">
            <v>Perth CBD</v>
          </cell>
          <cell r="D1361" t="str">
            <v>9,000 - 18,000 sq m</v>
          </cell>
          <cell r="E1361" t="str">
            <v>Pest Control</v>
          </cell>
          <cell r="F1361">
            <v>0.13087255730236064</v>
          </cell>
          <cell r="G1361">
            <v>0.13924090485466356</v>
          </cell>
          <cell r="H1361">
            <v>0.14559640546303257</v>
          </cell>
        </row>
        <row r="1362">
          <cell r="B1362" t="str">
            <v>Perth CBD: 9,000 - 18,000 sq m-Repairs &amp; Maintenance</v>
          </cell>
          <cell r="C1362" t="str">
            <v>Perth CBD</v>
          </cell>
          <cell r="D1362" t="str">
            <v>9,000 - 18,000 sq m</v>
          </cell>
          <cell r="E1362" t="str">
            <v>Repairs &amp; Maintenance</v>
          </cell>
          <cell r="F1362">
            <v>8.7813026074096072</v>
          </cell>
          <cell r="G1362">
            <v>10.201736557479478</v>
          </cell>
          <cell r="H1362">
            <v>11.965833284915121</v>
          </cell>
        </row>
        <row r="1363">
          <cell r="B1363" t="str">
            <v>Perth CBD: 9,000 - 18,000 sq m-Emergency Generators</v>
          </cell>
          <cell r="C1363" t="str">
            <v>Perth CBD</v>
          </cell>
          <cell r="D1363" t="str">
            <v>9,000 - 18,000 sq m</v>
          </cell>
          <cell r="E1363" t="str">
            <v>Emergency Generators</v>
          </cell>
          <cell r="F1363" t="str">
            <v>n.a.</v>
          </cell>
          <cell r="G1363" t="str">
            <v>n.a.</v>
          </cell>
          <cell r="H1363" t="str">
            <v>n.a.</v>
          </cell>
        </row>
        <row r="1364">
          <cell r="B1364" t="str">
            <v>Perth CBD: 9,000 - 18,000 sq m-Energy Management/Building Automation Systems</v>
          </cell>
          <cell r="C1364" t="str">
            <v>Perth CBD</v>
          </cell>
          <cell r="D1364" t="str">
            <v>9,000 - 18,000 sq m</v>
          </cell>
          <cell r="E1364" t="str">
            <v>Energy Management/Building Automation Systems</v>
          </cell>
          <cell r="F1364" t="str">
            <v>n.a.</v>
          </cell>
          <cell r="G1364" t="str">
            <v>n.a.</v>
          </cell>
          <cell r="H1364" t="str">
            <v>n.a.</v>
          </cell>
        </row>
        <row r="1365">
          <cell r="B1365" t="str">
            <v>Perth CBD: 9,000 - 18,000 sq m-Security/Access Control</v>
          </cell>
          <cell r="C1365" t="str">
            <v>Perth CBD</v>
          </cell>
          <cell r="D1365" t="str">
            <v>9,000 - 18,000 sq m</v>
          </cell>
          <cell r="E1365" t="str">
            <v>Security/Access Control</v>
          </cell>
          <cell r="F1365">
            <v>1.2200000000000006</v>
          </cell>
          <cell r="G1365">
            <v>3.72</v>
          </cell>
          <cell r="H1365">
            <v>6.22</v>
          </cell>
        </row>
        <row r="1366">
          <cell r="B1366" t="str">
            <v>Perth CBD: 9,000 - 18,000 sq m-Gardening/Landscaping</v>
          </cell>
          <cell r="C1366" t="str">
            <v>Perth CBD</v>
          </cell>
          <cell r="D1366" t="str">
            <v>9,000 - 18,000 sq m</v>
          </cell>
          <cell r="E1366" t="str">
            <v>Gardening/Landscaping</v>
          </cell>
          <cell r="F1366">
            <v>0.42870427443673664</v>
          </cell>
          <cell r="G1366">
            <v>0.66164162983600971</v>
          </cell>
          <cell r="H1366">
            <v>0.9981550281491971</v>
          </cell>
        </row>
        <row r="1367">
          <cell r="B1367" t="str">
            <v>Perth CBD: 9,000 - 18,000 sq m-Administration/Management Fee</v>
          </cell>
          <cell r="C1367" t="str">
            <v>Perth CBD</v>
          </cell>
          <cell r="D1367" t="str">
            <v>9,000 - 18,000 sq m</v>
          </cell>
          <cell r="E1367" t="str">
            <v>Administration/Management Fee</v>
          </cell>
          <cell r="F1367">
            <v>5.7066524945957005</v>
          </cell>
          <cell r="G1367">
            <v>10.099354672704816</v>
          </cell>
          <cell r="H1367">
            <v>14.492056850813931</v>
          </cell>
        </row>
        <row r="1368">
          <cell r="B1368" t="str">
            <v>Perth CBD: 9,000 - 18,000 sq m-Miscellaneous</v>
          </cell>
          <cell r="C1368" t="str">
            <v>Perth CBD</v>
          </cell>
          <cell r="D1368" t="str">
            <v>9,000 - 18,000 sq m</v>
          </cell>
          <cell r="E1368" t="str">
            <v>Miscellaneous</v>
          </cell>
          <cell r="F1368">
            <v>1.8616362040406174</v>
          </cell>
          <cell r="G1368">
            <v>4.6491065131678173</v>
          </cell>
          <cell r="H1368">
            <v>5.8050000000000006</v>
          </cell>
        </row>
        <row r="1369">
          <cell r="B1369" t="str">
            <v>Perth CBD: 9,000 - 18,000 sq m-Total Operating Expenses</v>
          </cell>
          <cell r="C1369" t="str">
            <v>Perth CBD</v>
          </cell>
          <cell r="D1369" t="str">
            <v>9,000 - 18,000 sq m</v>
          </cell>
          <cell r="E1369" t="str">
            <v>Total Operating Expenses</v>
          </cell>
          <cell r="F1369">
            <v>89.307431546942979</v>
          </cell>
          <cell r="G1369">
            <v>105.39871577347148</v>
          </cell>
          <cell r="H1369">
            <v>121.49</v>
          </cell>
        </row>
        <row r="1370">
          <cell r="B1370" t="str">
            <v>Perth CBD: 9,000 - 18,000 sq m-Total Expenses (Statutory + Operating)</v>
          </cell>
          <cell r="C1370" t="str">
            <v>Perth CBD</v>
          </cell>
          <cell r="D1370" t="str">
            <v>9,000 - 18,000 sq m</v>
          </cell>
          <cell r="E1370" t="str">
            <v>Total Expenses (Statutory + Operating)</v>
          </cell>
          <cell r="F1370">
            <v>135.42149905559427</v>
          </cell>
          <cell r="G1370">
            <v>147.81216218571532</v>
          </cell>
          <cell r="H1370">
            <v>160.20282531583638</v>
          </cell>
        </row>
        <row r="1371">
          <cell r="B1371" t="str">
            <v>Perth CBD: &gt; 18,000 sq m-Rental Income</v>
          </cell>
          <cell r="C1371" t="str">
            <v>Perth CBD</v>
          </cell>
          <cell r="D1371" t="str">
            <v>&gt; 18,000 sq m</v>
          </cell>
          <cell r="E1371" t="str">
            <v>Rental Income</v>
          </cell>
          <cell r="F1371">
            <v>640.24650105560181</v>
          </cell>
          <cell r="G1371">
            <v>657.86316285849011</v>
          </cell>
          <cell r="H1371">
            <v>685.23530394883426</v>
          </cell>
        </row>
        <row r="1372">
          <cell r="B1372" t="str">
            <v>Perth CBD: &gt; 18,000 sq m-Car Park Income</v>
          </cell>
          <cell r="C1372" t="str">
            <v>Perth CBD</v>
          </cell>
          <cell r="D1372" t="str">
            <v>&gt; 18,000 sq m</v>
          </cell>
          <cell r="E1372" t="str">
            <v>Car Park Income</v>
          </cell>
          <cell r="F1372">
            <v>30.104584969534173</v>
          </cell>
          <cell r="G1372">
            <v>46.526778055258262</v>
          </cell>
          <cell r="H1372">
            <v>62.948971140982351</v>
          </cell>
        </row>
        <row r="1373">
          <cell r="B1373" t="str">
            <v>Perth CBD: &gt; 18,000 sq m-Naming / Signage Income</v>
          </cell>
          <cell r="C1373" t="str">
            <v>Perth CBD</v>
          </cell>
          <cell r="D1373" t="str">
            <v>&gt; 18,000 sq m</v>
          </cell>
          <cell r="E1373" t="str">
            <v>Naming / Signage Income</v>
          </cell>
          <cell r="F1373">
            <v>3.8204101098113656</v>
          </cell>
          <cell r="G1373">
            <v>4.4872219045441142</v>
          </cell>
          <cell r="H1373">
            <v>5.1188432174819489</v>
          </cell>
        </row>
        <row r="1374">
          <cell r="B1374" t="str">
            <v>Perth CBD: &gt; 18,000 sq m-Tenancy Area Cleaning</v>
          </cell>
          <cell r="C1374" t="str">
            <v>Perth CBD</v>
          </cell>
          <cell r="D1374" t="str">
            <v>&gt; 18,000 sq m</v>
          </cell>
          <cell r="E1374" t="str">
            <v>Tenancy Area Cleaning</v>
          </cell>
          <cell r="F1374">
            <v>11.004244075128497</v>
          </cell>
          <cell r="G1374">
            <v>13.744864244145557</v>
          </cell>
          <cell r="H1374">
            <v>16.485484413162617</v>
          </cell>
        </row>
        <row r="1375">
          <cell r="B1375" t="str">
            <v>Perth CBD: &gt; 18,000 sq m-Gross Income</v>
          </cell>
          <cell r="C1375" t="str">
            <v>Perth CBD</v>
          </cell>
          <cell r="D1375" t="str">
            <v>&gt; 18,000 sq m</v>
          </cell>
          <cell r="E1375" t="str">
            <v>Gross Income</v>
          </cell>
          <cell r="F1375">
            <v>850.46319715351308</v>
          </cell>
          <cell r="G1375">
            <v>886.86960189003958</v>
          </cell>
          <cell r="H1375">
            <v>923.27600662656596</v>
          </cell>
        </row>
        <row r="1376">
          <cell r="B1376" t="str">
            <v>Perth CBD: &gt; 18,000 sq m-Municipal/Council Rates</v>
          </cell>
          <cell r="C1376" t="str">
            <v>Perth CBD</v>
          </cell>
          <cell r="D1376" t="str">
            <v>&gt; 18,000 sq m</v>
          </cell>
          <cell r="E1376" t="str">
            <v>Municipal/Council Rates</v>
          </cell>
          <cell r="F1376">
            <v>24.997714731520837</v>
          </cell>
          <cell r="G1376">
            <v>26.426037015522173</v>
          </cell>
          <cell r="H1376">
            <v>27.854359299523509</v>
          </cell>
        </row>
        <row r="1377">
          <cell r="B1377" t="str">
            <v>Perth CBD: &gt; 18,000 sq m-Water and Sewerage Rates</v>
          </cell>
          <cell r="C1377" t="str">
            <v>Perth CBD</v>
          </cell>
          <cell r="D1377" t="str">
            <v>&gt; 18,000 sq m</v>
          </cell>
          <cell r="E1377" t="str">
            <v>Water and Sewerage Rates</v>
          </cell>
          <cell r="F1377">
            <v>5.639268140075874</v>
          </cell>
          <cell r="G1377">
            <v>6.646214343673928</v>
          </cell>
          <cell r="H1377">
            <v>7.9187105546718666</v>
          </cell>
        </row>
        <row r="1378">
          <cell r="B1378" t="str">
            <v>Perth CBD: &gt; 18,000 sq m-Land Tax</v>
          </cell>
          <cell r="C1378" t="str">
            <v>Perth CBD</v>
          </cell>
          <cell r="D1378" t="str">
            <v>&gt; 18,000 sq m</v>
          </cell>
          <cell r="E1378" t="str">
            <v>Land Tax</v>
          </cell>
          <cell r="F1378">
            <v>15.442975139822464</v>
          </cell>
          <cell r="G1378">
            <v>16.841598882150077</v>
          </cell>
          <cell r="H1378">
            <v>18.928370792288646</v>
          </cell>
        </row>
        <row r="1379">
          <cell r="B1379" t="str">
            <v>Perth CBD: &gt; 18,000 sq m-Other Statutory Charges</v>
          </cell>
          <cell r="C1379" t="str">
            <v>Perth CBD</v>
          </cell>
          <cell r="D1379" t="str">
            <v>&gt; 18,000 sq m</v>
          </cell>
          <cell r="E1379" t="str">
            <v>Other Statutory Charges</v>
          </cell>
          <cell r="F1379">
            <v>3.9604280319580547</v>
          </cell>
          <cell r="G1379">
            <v>4.8644790434539757</v>
          </cell>
          <cell r="H1379">
            <v>5.7045271998895757</v>
          </cell>
        </row>
        <row r="1380">
          <cell r="B1380" t="str">
            <v>Perth CBD: &gt; 18,000 sq m-Total Statutory Charges</v>
          </cell>
          <cell r="C1380" t="str">
            <v>Perth CBD</v>
          </cell>
          <cell r="D1380" t="str">
            <v>&gt; 18,000 sq m</v>
          </cell>
          <cell r="E1380" t="str">
            <v>Total Statutory Charges</v>
          </cell>
          <cell r="F1380">
            <v>50.696558449280538</v>
          </cell>
          <cell r="G1380">
            <v>52.953586666666666</v>
          </cell>
          <cell r="H1380">
            <v>55.210614884052795</v>
          </cell>
        </row>
        <row r="1381">
          <cell r="B1381" t="str">
            <v>Perth CBD: &gt; 18,000 sq m-Insurance Premiums</v>
          </cell>
          <cell r="C1381" t="str">
            <v>Perth CBD</v>
          </cell>
          <cell r="D1381" t="str">
            <v>&gt; 18,000 sq m</v>
          </cell>
          <cell r="E1381" t="str">
            <v>Insurance Premiums</v>
          </cell>
          <cell r="F1381">
            <v>4.5030140656396513</v>
          </cell>
          <cell r="G1381">
            <v>5.3991948068160536</v>
          </cell>
          <cell r="H1381">
            <v>7.1807173277233307</v>
          </cell>
        </row>
        <row r="1382">
          <cell r="B1382" t="str">
            <v>Perth CBD: &gt; 18,000 sq m-Air Conditioning/Ventilation</v>
          </cell>
          <cell r="C1382" t="str">
            <v>Perth CBD</v>
          </cell>
          <cell r="D1382" t="str">
            <v>&gt; 18,000 sq m</v>
          </cell>
          <cell r="E1382" t="str">
            <v>Air Conditioning/Ventilation</v>
          </cell>
          <cell r="F1382">
            <v>7.0524639535982141</v>
          </cell>
          <cell r="G1382">
            <v>7.7944352544401685</v>
          </cell>
          <cell r="H1382">
            <v>9.617713701344206</v>
          </cell>
        </row>
        <row r="1383">
          <cell r="B1383" t="str">
            <v>Perth CBD: &gt; 18,000 sq m-Common Area Cleaning</v>
          </cell>
          <cell r="C1383" t="str">
            <v>Perth CBD</v>
          </cell>
          <cell r="D1383" t="str">
            <v>&gt; 18,000 sq m</v>
          </cell>
          <cell r="E1383" t="str">
            <v>Common Area Cleaning</v>
          </cell>
          <cell r="F1383">
            <v>12.151370003591769</v>
          </cell>
          <cell r="G1383">
            <v>13.76148910217886</v>
          </cell>
          <cell r="H1383">
            <v>15.371608200765952</v>
          </cell>
        </row>
        <row r="1384">
          <cell r="B1384" t="str">
            <v>Perth CBD: &gt; 18,000 sq m-Building Supervision</v>
          </cell>
          <cell r="C1384" t="str">
            <v>Perth CBD</v>
          </cell>
          <cell r="D1384" t="str">
            <v>&gt; 18,000 sq m</v>
          </cell>
          <cell r="E1384" t="str">
            <v>Building Supervision</v>
          </cell>
          <cell r="F1384">
            <v>8.836261538835867</v>
          </cell>
          <cell r="G1384">
            <v>10.711661257100056</v>
          </cell>
          <cell r="H1384">
            <v>12.592458488892643</v>
          </cell>
        </row>
        <row r="1385">
          <cell r="B1385" t="str">
            <v>Perth CBD: &gt; 18,000 sq m-Car Parking</v>
          </cell>
          <cell r="C1385" t="str">
            <v>Perth CBD</v>
          </cell>
          <cell r="D1385" t="str">
            <v>&gt; 18,000 sq m</v>
          </cell>
          <cell r="E1385" t="str">
            <v>Car Parking</v>
          </cell>
          <cell r="F1385">
            <v>2.3486830286041918</v>
          </cell>
          <cell r="G1385">
            <v>2.9873660572083836</v>
          </cell>
          <cell r="H1385">
            <v>3.6260490858125753</v>
          </cell>
        </row>
        <row r="1386">
          <cell r="B1386" t="str">
            <v>Perth CBD: &gt; 18,000 sq m-Electricity</v>
          </cell>
          <cell r="C1386" t="str">
            <v>Perth CBD</v>
          </cell>
          <cell r="D1386" t="str">
            <v>&gt; 18,000 sq m</v>
          </cell>
          <cell r="E1386" t="str">
            <v>Electricity</v>
          </cell>
          <cell r="F1386">
            <v>8.2593266666666665</v>
          </cell>
          <cell r="G1386">
            <v>10.642040801515011</v>
          </cell>
          <cell r="H1386">
            <v>13.024754936363355</v>
          </cell>
        </row>
        <row r="1387">
          <cell r="B1387" t="str">
            <v>Perth CBD: &gt; 18,000 sq m-Fire Protection/Public Address</v>
          </cell>
          <cell r="C1387" t="str">
            <v>Perth CBD</v>
          </cell>
          <cell r="D1387" t="str">
            <v>&gt; 18,000 sq m</v>
          </cell>
          <cell r="E1387" t="str">
            <v>Fire Protection/Public Address</v>
          </cell>
          <cell r="F1387">
            <v>2.0287220817078921</v>
          </cell>
          <cell r="G1387">
            <v>2.5531999999999999</v>
          </cell>
          <cell r="H1387">
            <v>3.5835343014007903</v>
          </cell>
        </row>
        <row r="1388">
          <cell r="B1388" t="str">
            <v>Perth CBD: &gt; 18,000 sq m-Gas &amp; Oil</v>
          </cell>
          <cell r="C1388" t="str">
            <v>Perth CBD</v>
          </cell>
          <cell r="D1388" t="str">
            <v>&gt; 18,000 sq m</v>
          </cell>
          <cell r="E1388" t="str">
            <v>Gas &amp; Oil</v>
          </cell>
          <cell r="F1388">
            <v>0.45529712700706454</v>
          </cell>
          <cell r="G1388">
            <v>0.70246863491667189</v>
          </cell>
          <cell r="H1388">
            <v>0.73677160080375081</v>
          </cell>
        </row>
        <row r="1389">
          <cell r="B1389" t="str">
            <v>Perth CBD: &gt; 18,000 sq m-Lifts &amp; Escalators</v>
          </cell>
          <cell r="C1389" t="str">
            <v>Perth CBD</v>
          </cell>
          <cell r="D1389" t="str">
            <v>&gt; 18,000 sq m</v>
          </cell>
          <cell r="E1389" t="str">
            <v>Lifts &amp; Escalators</v>
          </cell>
          <cell r="F1389">
            <v>4.448049229738781</v>
          </cell>
          <cell r="G1389">
            <v>5.5793683020202653</v>
          </cell>
          <cell r="H1389">
            <v>6.4711652544149594</v>
          </cell>
        </row>
        <row r="1390">
          <cell r="B1390" t="str">
            <v>Perth CBD: &gt; 18,000 sq m-Pest Control</v>
          </cell>
          <cell r="C1390" t="str">
            <v>Perth CBD</v>
          </cell>
          <cell r="D1390" t="str">
            <v>&gt; 18,000 sq m</v>
          </cell>
          <cell r="E1390" t="str">
            <v>Pest Control</v>
          </cell>
          <cell r="F1390">
            <v>0.10066156870113321</v>
          </cell>
          <cell r="G1390">
            <v>0.14464639202713106</v>
          </cell>
          <cell r="H1390">
            <v>0.17456185984898823</v>
          </cell>
        </row>
        <row r="1391">
          <cell r="B1391" t="str">
            <v>Perth CBD: &gt; 18,000 sq m-Repairs &amp; Maintenance</v>
          </cell>
          <cell r="C1391" t="str">
            <v>Perth CBD</v>
          </cell>
          <cell r="D1391" t="str">
            <v>&gt; 18,000 sq m</v>
          </cell>
          <cell r="E1391" t="str">
            <v>Repairs &amp; Maintenance</v>
          </cell>
          <cell r="F1391">
            <v>8.1883370106213764</v>
          </cell>
          <cell r="G1391">
            <v>8.9810091310498557</v>
          </cell>
          <cell r="H1391">
            <v>9.7736812514783349</v>
          </cell>
        </row>
        <row r="1392">
          <cell r="B1392" t="str">
            <v>Perth CBD: &gt; 18,000 sq m-Emergency Generators</v>
          </cell>
          <cell r="C1392" t="str">
            <v>Perth CBD</v>
          </cell>
          <cell r="D1392" t="str">
            <v>&gt; 18,000 sq m</v>
          </cell>
          <cell r="E1392" t="str">
            <v>Emergency Generators</v>
          </cell>
          <cell r="F1392">
            <v>1.5310390411148449</v>
          </cell>
          <cell r="G1392">
            <v>1.6328525800807718</v>
          </cell>
          <cell r="H1392">
            <v>2.8293966002617896</v>
          </cell>
        </row>
        <row r="1393">
          <cell r="B1393" t="str">
            <v>Perth CBD: &gt; 18,000 sq m-Energy Management/Building Automation Systems</v>
          </cell>
          <cell r="C1393" t="str">
            <v>Perth CBD</v>
          </cell>
          <cell r="D1393" t="str">
            <v>&gt; 18,000 sq m</v>
          </cell>
          <cell r="E1393" t="str">
            <v>Energy Management/Building Automation Systems</v>
          </cell>
          <cell r="F1393">
            <v>1.6815148398735102</v>
          </cell>
          <cell r="G1393">
            <v>2.7336986328349688</v>
          </cell>
          <cell r="H1393">
            <v>3.767540169671487</v>
          </cell>
        </row>
        <row r="1394">
          <cell r="B1394" t="str">
            <v>Perth CBD: &gt; 18,000 sq m-Security/Access Control</v>
          </cell>
          <cell r="C1394" t="str">
            <v>Perth CBD</v>
          </cell>
          <cell r="D1394" t="str">
            <v>&gt; 18,000 sq m</v>
          </cell>
          <cell r="E1394" t="str">
            <v>Security/Access Control</v>
          </cell>
          <cell r="F1394">
            <v>3.0827354055322993</v>
          </cell>
          <cell r="G1394">
            <v>10.407263277579034</v>
          </cell>
          <cell r="H1394">
            <v>17.731791149625767</v>
          </cell>
        </row>
        <row r="1395">
          <cell r="B1395" t="str">
            <v>Perth CBD: &gt; 18,000 sq m-Gardening/Landscaping</v>
          </cell>
          <cell r="C1395" t="str">
            <v>Perth CBD</v>
          </cell>
          <cell r="D1395" t="str">
            <v>&gt; 18,000 sq m</v>
          </cell>
          <cell r="E1395" t="str">
            <v>Gardening/Landscaping</v>
          </cell>
          <cell r="F1395">
            <v>0.74334544922776957</v>
          </cell>
          <cell r="G1395">
            <v>0.90683722881473927</v>
          </cell>
          <cell r="H1395">
            <v>1.070329008401709</v>
          </cell>
        </row>
        <row r="1396">
          <cell r="B1396" t="str">
            <v>Perth CBD: &gt; 18,000 sq m-Administration/Management Fee</v>
          </cell>
          <cell r="C1396" t="str">
            <v>Perth CBD</v>
          </cell>
          <cell r="D1396" t="str">
            <v>&gt; 18,000 sq m</v>
          </cell>
          <cell r="E1396" t="str">
            <v>Administration/Management Fee</v>
          </cell>
          <cell r="F1396">
            <v>6.785037866780705</v>
          </cell>
          <cell r="G1396">
            <v>9.8311515542733225</v>
          </cell>
          <cell r="H1396">
            <v>12.877265241765942</v>
          </cell>
        </row>
        <row r="1397">
          <cell r="B1397" t="str">
            <v>Perth CBD: &gt; 18,000 sq m-Miscellaneous</v>
          </cell>
          <cell r="C1397" t="str">
            <v>Perth CBD</v>
          </cell>
          <cell r="D1397" t="str">
            <v>&gt; 18,000 sq m</v>
          </cell>
          <cell r="E1397" t="str">
            <v>Miscellaneous</v>
          </cell>
          <cell r="F1397">
            <v>1.5010599999999998</v>
          </cell>
          <cell r="G1397">
            <v>1.84212</v>
          </cell>
          <cell r="H1397">
            <v>2.1831800000000001</v>
          </cell>
        </row>
        <row r="1398">
          <cell r="B1398" t="str">
            <v>Perth CBD: &gt; 18,000 sq m-Total Operating Expenses</v>
          </cell>
          <cell r="C1398" t="str">
            <v>Perth CBD</v>
          </cell>
          <cell r="D1398" t="str">
            <v>&gt; 18,000 sq m</v>
          </cell>
          <cell r="E1398" t="str">
            <v>Total Operating Expenses</v>
          </cell>
          <cell r="F1398">
            <v>83.590373875569114</v>
          </cell>
          <cell r="G1398">
            <v>95.788399708492307</v>
          </cell>
          <cell r="H1398">
            <v>107.9864255414155</v>
          </cell>
        </row>
        <row r="1399">
          <cell r="B1399" t="str">
            <v>Perth CBD: &gt; 18,000 sq m-Total Expenses (Statutory + Operating)</v>
          </cell>
          <cell r="C1399" t="str">
            <v>Perth CBD</v>
          </cell>
          <cell r="D1399" t="str">
            <v>&gt; 18,000 sq m</v>
          </cell>
          <cell r="E1399" t="str">
            <v>Total Expenses (Statutory + Operating)</v>
          </cell>
          <cell r="F1399">
            <v>153.41999999999999</v>
          </cell>
          <cell r="G1399">
            <v>158.59046662201385</v>
          </cell>
          <cell r="H1399">
            <v>163.29875470323853</v>
          </cell>
        </row>
        <row r="1400">
          <cell r="B1400" t="str">
            <v>Perth CBD: Grades Premium &amp; A-Rental Income</v>
          </cell>
          <cell r="C1400" t="str">
            <v>Perth CBD</v>
          </cell>
          <cell r="D1400" t="str">
            <v>Grades Premium &amp; A</v>
          </cell>
          <cell r="E1400" t="str">
            <v>Rental Income</v>
          </cell>
          <cell r="F1400">
            <v>582.91552848132051</v>
          </cell>
          <cell r="G1400">
            <v>624.07179014547921</v>
          </cell>
          <cell r="H1400">
            <v>665.22805180963792</v>
          </cell>
        </row>
        <row r="1401">
          <cell r="B1401" t="str">
            <v>Perth CBD: Grades Premium &amp; A-Car Park Income</v>
          </cell>
          <cell r="C1401" t="str">
            <v>Perth CBD</v>
          </cell>
          <cell r="D1401" t="str">
            <v>Grades Premium &amp; A</v>
          </cell>
          <cell r="E1401" t="str">
            <v>Car Park Income</v>
          </cell>
          <cell r="F1401">
            <v>38.524754942906206</v>
          </cell>
          <cell r="G1401">
            <v>51.799926222693941</v>
          </cell>
          <cell r="H1401">
            <v>65.075097502481668</v>
          </cell>
        </row>
        <row r="1402">
          <cell r="B1402" t="str">
            <v>Perth CBD: Grades Premium &amp; A-Naming / Signage Income</v>
          </cell>
          <cell r="C1402" t="str">
            <v>Perth CBD</v>
          </cell>
          <cell r="D1402" t="str">
            <v>Grades Premium &amp; A</v>
          </cell>
          <cell r="E1402" t="str">
            <v>Naming / Signage Income</v>
          </cell>
          <cell r="F1402">
            <v>4.2411655421089449</v>
          </cell>
          <cell r="G1402">
            <v>5.1147577584282207</v>
          </cell>
          <cell r="H1402">
            <v>5.4406087418922358</v>
          </cell>
        </row>
        <row r="1403">
          <cell r="B1403" t="str">
            <v>Perth CBD: Grades Premium &amp; A-Tenancy Area Cleaning</v>
          </cell>
          <cell r="C1403" t="str">
            <v>Perth CBD</v>
          </cell>
          <cell r="D1403" t="str">
            <v>Grades Premium &amp; A</v>
          </cell>
          <cell r="E1403" t="str">
            <v>Tenancy Area Cleaning</v>
          </cell>
          <cell r="F1403">
            <v>11.814864408029713</v>
          </cell>
          <cell r="G1403">
            <v>15.123782975813057</v>
          </cell>
          <cell r="H1403">
            <v>20.235267841314723</v>
          </cell>
        </row>
        <row r="1404">
          <cell r="B1404" t="str">
            <v>Perth CBD: Grades Premium &amp; A-Gross Income</v>
          </cell>
          <cell r="C1404" t="str">
            <v>Perth CBD</v>
          </cell>
          <cell r="D1404" t="str">
            <v>Grades Premium &amp; A</v>
          </cell>
          <cell r="E1404" t="str">
            <v>Gross Income</v>
          </cell>
          <cell r="F1404">
            <v>850.46319715351308</v>
          </cell>
          <cell r="G1404">
            <v>868.46185027451384</v>
          </cell>
          <cell r="H1404">
            <v>923.27600662656596</v>
          </cell>
        </row>
        <row r="1405">
          <cell r="B1405" t="str">
            <v>Perth CBD: Grades Premium &amp; A-Municipal/Council Rates</v>
          </cell>
          <cell r="C1405" t="str">
            <v>Perth CBD</v>
          </cell>
          <cell r="D1405" t="str">
            <v>Grades Premium &amp; A</v>
          </cell>
          <cell r="E1405" t="str">
            <v>Municipal/Council Rates</v>
          </cell>
          <cell r="F1405">
            <v>24.609480318706151</v>
          </cell>
          <cell r="G1405">
            <v>26.79770884819434</v>
          </cell>
          <cell r="H1405">
            <v>28.985937377682525</v>
          </cell>
        </row>
        <row r="1406">
          <cell r="B1406" t="str">
            <v>Perth CBD: Grades Premium &amp; A-Water and Sewerage Rates</v>
          </cell>
          <cell r="C1406" t="str">
            <v>Perth CBD</v>
          </cell>
          <cell r="D1406" t="str">
            <v>Grades Premium &amp; A</v>
          </cell>
          <cell r="E1406" t="str">
            <v>Water and Sewerage Rates</v>
          </cell>
          <cell r="F1406">
            <v>5.519729425028185</v>
          </cell>
          <cell r="G1406">
            <v>6.646214343673928</v>
          </cell>
          <cell r="H1406">
            <v>8.0998933333333341</v>
          </cell>
        </row>
        <row r="1407">
          <cell r="B1407" t="str">
            <v>Perth CBD: Grades Premium &amp; A-Land Tax</v>
          </cell>
          <cell r="C1407" t="str">
            <v>Perth CBD</v>
          </cell>
          <cell r="D1407" t="str">
            <v>Grades Premium &amp; A</v>
          </cell>
          <cell r="E1407" t="str">
            <v>Land Tax</v>
          </cell>
          <cell r="F1407">
            <v>10.233943612749691</v>
          </cell>
          <cell r="G1407">
            <v>12.474999758874748</v>
          </cell>
          <cell r="H1407">
            <v>15.900991713274154</v>
          </cell>
        </row>
        <row r="1408">
          <cell r="B1408" t="str">
            <v>Perth CBD: Grades Premium &amp; A-Other Statutory Charges</v>
          </cell>
          <cell r="C1408" t="str">
            <v>Perth CBD</v>
          </cell>
          <cell r="D1408" t="str">
            <v>Grades Premium &amp; A</v>
          </cell>
          <cell r="E1408" t="str">
            <v>Other Statutory Charges</v>
          </cell>
          <cell r="F1408">
            <v>3.67</v>
          </cell>
          <cell r="G1408">
            <v>4.057237375944073</v>
          </cell>
          <cell r="H1408">
            <v>5.6717207109638785</v>
          </cell>
        </row>
        <row r="1409">
          <cell r="B1409" t="str">
            <v>Perth CBD: Grades Premium &amp; A-Total Statutory Charges</v>
          </cell>
          <cell r="C1409" t="str">
            <v>Perth CBD</v>
          </cell>
          <cell r="D1409" t="str">
            <v>Grades Premium &amp; A</v>
          </cell>
          <cell r="E1409" t="str">
            <v>Total Statutory Charges</v>
          </cell>
          <cell r="F1409">
            <v>44.679390269367303</v>
          </cell>
          <cell r="G1409">
            <v>49.248670984231232</v>
          </cell>
          <cell r="H1409">
            <v>52.953586666666666</v>
          </cell>
        </row>
        <row r="1410">
          <cell r="B1410" t="str">
            <v>Perth CBD: Grades Premium &amp; A-Insurance Premiums</v>
          </cell>
          <cell r="C1410" t="str">
            <v>Perth CBD</v>
          </cell>
          <cell r="D1410" t="str">
            <v>Grades Premium &amp; A</v>
          </cell>
          <cell r="E1410" t="str">
            <v>Insurance Premiums</v>
          </cell>
          <cell r="F1410">
            <v>3.6663693699433013</v>
          </cell>
          <cell r="G1410">
            <v>4.9187018531957527</v>
          </cell>
          <cell r="H1410">
            <v>7.1807173277233307</v>
          </cell>
        </row>
        <row r="1411">
          <cell r="B1411" t="str">
            <v>Perth CBD: Grades Premium &amp; A-Air Conditioning/Ventilation</v>
          </cell>
          <cell r="C1411" t="str">
            <v>Perth CBD</v>
          </cell>
          <cell r="D1411" t="str">
            <v>Grades Premium &amp; A</v>
          </cell>
          <cell r="E1411" t="str">
            <v>Air Conditioning/Ventilation</v>
          </cell>
          <cell r="F1411">
            <v>7.0524639535982141</v>
          </cell>
          <cell r="G1411">
            <v>8.6765092346565673</v>
          </cell>
          <cell r="H1411">
            <v>11.965611104032618</v>
          </cell>
        </row>
        <row r="1412">
          <cell r="B1412" t="str">
            <v>Perth CBD: Grades Premium &amp; A-Common Area Cleaning</v>
          </cell>
          <cell r="C1412" t="str">
            <v>Perth CBD</v>
          </cell>
          <cell r="D1412" t="str">
            <v>Grades Premium &amp; A</v>
          </cell>
          <cell r="E1412" t="str">
            <v>Common Area Cleaning</v>
          </cell>
          <cell r="F1412">
            <v>10.959415689344373</v>
          </cell>
          <cell r="G1412">
            <v>15.059087723768872</v>
          </cell>
          <cell r="H1412">
            <v>16.309169631757189</v>
          </cell>
        </row>
        <row r="1413">
          <cell r="B1413" t="str">
            <v>Perth CBD: Grades Premium &amp; A-Building Supervision</v>
          </cell>
          <cell r="C1413" t="str">
            <v>Perth CBD</v>
          </cell>
          <cell r="D1413" t="str">
            <v>Grades Premium &amp; A</v>
          </cell>
          <cell r="E1413" t="str">
            <v>Building Supervision</v>
          </cell>
          <cell r="F1413">
            <v>8.836261538835867</v>
          </cell>
          <cell r="G1413">
            <v>10.711661257100056</v>
          </cell>
          <cell r="H1413">
            <v>12.592458488892643</v>
          </cell>
        </row>
        <row r="1414">
          <cell r="B1414" t="str">
            <v>Perth CBD: Grades Premium &amp; A-Car Parking</v>
          </cell>
          <cell r="C1414" t="str">
            <v>Perth CBD</v>
          </cell>
          <cell r="D1414" t="str">
            <v>Grades Premium &amp; A</v>
          </cell>
          <cell r="E1414" t="str">
            <v>Car Parking</v>
          </cell>
          <cell r="F1414">
            <v>1.71</v>
          </cell>
          <cell r="G1414">
            <v>3.7</v>
          </cell>
          <cell r="H1414">
            <v>4</v>
          </cell>
        </row>
        <row r="1415">
          <cell r="B1415" t="str">
            <v>Perth CBD: Grades Premium &amp; A-Electricity</v>
          </cell>
          <cell r="C1415" t="str">
            <v>Perth CBD</v>
          </cell>
          <cell r="D1415" t="str">
            <v>Grades Premium &amp; A</v>
          </cell>
          <cell r="E1415" t="str">
            <v>Electricity</v>
          </cell>
          <cell r="F1415">
            <v>5.5193568564934061</v>
          </cell>
          <cell r="G1415">
            <v>9.509961218086378</v>
          </cell>
          <cell r="H1415">
            <v>13.50056557967935</v>
          </cell>
        </row>
        <row r="1416">
          <cell r="B1416" t="str">
            <v>Perth CBD: Grades Premium &amp; A-Fire Protection/Public Address</v>
          </cell>
          <cell r="C1416" t="str">
            <v>Perth CBD</v>
          </cell>
          <cell r="D1416" t="str">
            <v>Grades Premium &amp; A</v>
          </cell>
          <cell r="E1416" t="str">
            <v>Fire Protection/Public Address</v>
          </cell>
          <cell r="F1416">
            <v>2.1715609830780598</v>
          </cell>
          <cell r="G1416">
            <v>2.3981344580769166</v>
          </cell>
          <cell r="H1416">
            <v>3.1458835753501977</v>
          </cell>
        </row>
        <row r="1417">
          <cell r="B1417" t="str">
            <v>Perth CBD: Grades Premium &amp; A-Gas &amp; Oil</v>
          </cell>
          <cell r="C1417" t="str">
            <v>Perth CBD</v>
          </cell>
          <cell r="D1417" t="str">
            <v>Grades Premium &amp; A</v>
          </cell>
          <cell r="E1417" t="str">
            <v>Gas &amp; Oil</v>
          </cell>
          <cell r="F1417">
            <v>0.51709000398446636</v>
          </cell>
          <cell r="G1417">
            <v>0.71962011786021129</v>
          </cell>
          <cell r="H1417">
            <v>0.92215023173595623</v>
          </cell>
        </row>
        <row r="1418">
          <cell r="B1418" t="str">
            <v>Perth CBD: Grades Premium &amp; A-Lifts &amp; Escalators</v>
          </cell>
          <cell r="C1418" t="str">
            <v>Perth CBD</v>
          </cell>
          <cell r="D1418" t="str">
            <v>Grades Premium &amp; A</v>
          </cell>
          <cell r="E1418" t="str">
            <v>Lifts &amp; Escalators</v>
          </cell>
          <cell r="F1418">
            <v>4.2038909088645111</v>
          </cell>
          <cell r="G1418">
            <v>5.1356032707071968</v>
          </cell>
          <cell r="H1418">
            <v>6.1198552451324701</v>
          </cell>
        </row>
        <row r="1419">
          <cell r="B1419" t="str">
            <v>Perth CBD: Grades Premium &amp; A-Pest Control</v>
          </cell>
          <cell r="C1419" t="str">
            <v>Perth CBD</v>
          </cell>
          <cell r="D1419" t="str">
            <v>Grades Premium &amp; A</v>
          </cell>
          <cell r="E1419" t="str">
            <v>Pest Control</v>
          </cell>
          <cell r="F1419">
            <v>0.11687160170205488</v>
          </cell>
          <cell r="G1419">
            <v>0.14833994570891626</v>
          </cell>
          <cell r="H1419">
            <v>0.17103310329074511</v>
          </cell>
        </row>
        <row r="1420">
          <cell r="B1420" t="str">
            <v>Perth CBD: Grades Premium &amp; A-Repairs &amp; Maintenance</v>
          </cell>
          <cell r="C1420" t="str">
            <v>Perth CBD</v>
          </cell>
          <cell r="D1420" t="str">
            <v>Grades Premium &amp; A</v>
          </cell>
          <cell r="E1420" t="str">
            <v>Repairs &amp; Maintenance</v>
          </cell>
          <cell r="F1420">
            <v>8.5846730708356169</v>
          </cell>
          <cell r="G1420">
            <v>10.220349775511133</v>
          </cell>
          <cell r="H1420">
            <v>11.85602648018665</v>
          </cell>
        </row>
        <row r="1421">
          <cell r="B1421" t="str">
            <v>Perth CBD: Grades Premium &amp; A-Emergency Generators</v>
          </cell>
          <cell r="C1421" t="str">
            <v>Perth CBD</v>
          </cell>
          <cell r="D1421" t="str">
            <v>Grades Premium &amp; A</v>
          </cell>
          <cell r="E1421" t="str">
            <v>Emergency Generators</v>
          </cell>
          <cell r="F1421">
            <v>1.446820900805232</v>
          </cell>
          <cell r="G1421">
            <v>1.5398367404430018</v>
          </cell>
          <cell r="H1421">
            <v>1.6328525800807718</v>
          </cell>
        </row>
        <row r="1422">
          <cell r="B1422" t="str">
            <v>Perth CBD: Grades Premium &amp; A-Energy Management/Building Automation Systems</v>
          </cell>
          <cell r="C1422" t="str">
            <v>Perth CBD</v>
          </cell>
          <cell r="D1422" t="str">
            <v>Grades Premium &amp; A</v>
          </cell>
          <cell r="E1422" t="str">
            <v>Energy Management/Building Automation Systems</v>
          </cell>
          <cell r="F1422">
            <v>1.6273476108598159</v>
          </cell>
          <cell r="G1422">
            <v>2.13291666454327</v>
          </cell>
          <cell r="H1422">
            <v>2.4513633916936843</v>
          </cell>
        </row>
        <row r="1423">
          <cell r="B1423" t="str">
            <v>Perth CBD: Grades Premium &amp; A-Security/Access Control</v>
          </cell>
          <cell r="C1423" t="str">
            <v>Perth CBD</v>
          </cell>
          <cell r="D1423" t="str">
            <v>Grades Premium &amp; A</v>
          </cell>
          <cell r="E1423" t="str">
            <v>Security/Access Control</v>
          </cell>
          <cell r="F1423">
            <v>1.3251286730856056</v>
          </cell>
          <cell r="G1423">
            <v>9.4558878918955784</v>
          </cell>
          <cell r="H1423">
            <v>17.586647110705552</v>
          </cell>
        </row>
        <row r="1424">
          <cell r="B1424" t="str">
            <v>Perth CBD: Grades Premium &amp; A-Gardening/Landscaping</v>
          </cell>
          <cell r="C1424" t="str">
            <v>Perth CBD</v>
          </cell>
          <cell r="D1424" t="str">
            <v>Grades Premium &amp; A</v>
          </cell>
          <cell r="E1424" t="str">
            <v>Gardening/Landscaping</v>
          </cell>
          <cell r="F1424">
            <v>0.55232968101664182</v>
          </cell>
          <cell r="G1424">
            <v>1.1592022072392516</v>
          </cell>
          <cell r="H1424">
            <v>1.7660747334618614</v>
          </cell>
        </row>
        <row r="1425">
          <cell r="B1425" t="str">
            <v>Perth CBD: Grades Premium &amp; A-Administration/Management Fee</v>
          </cell>
          <cell r="C1425" t="str">
            <v>Perth CBD</v>
          </cell>
          <cell r="D1425" t="str">
            <v>Grades Premium &amp; A</v>
          </cell>
          <cell r="E1425" t="str">
            <v>Administration/Management Fee</v>
          </cell>
          <cell r="F1425">
            <v>6.1553645150153189</v>
          </cell>
          <cell r="G1425">
            <v>8.9590462076163426</v>
          </cell>
          <cell r="H1425">
            <v>11.762727900217367</v>
          </cell>
        </row>
        <row r="1426">
          <cell r="B1426" t="str">
            <v>Perth CBD: Grades Premium &amp; A-Miscellaneous</v>
          </cell>
          <cell r="C1426" t="str">
            <v>Perth CBD</v>
          </cell>
          <cell r="D1426" t="str">
            <v>Grades Premium &amp; A</v>
          </cell>
          <cell r="E1426" t="str">
            <v>Miscellaneous</v>
          </cell>
          <cell r="F1426">
            <v>1.5010599999999998</v>
          </cell>
          <cell r="G1426">
            <v>3.2712265131678167</v>
          </cell>
          <cell r="H1426">
            <v>4.2488969789562452</v>
          </cell>
        </row>
        <row r="1427">
          <cell r="B1427" t="str">
            <v>Perth CBD: Grades Premium &amp; A-Total Operating Expenses</v>
          </cell>
          <cell r="C1427" t="str">
            <v>Perth CBD</v>
          </cell>
          <cell r="D1427" t="str">
            <v>Grades Premium &amp; A</v>
          </cell>
          <cell r="E1427" t="str">
            <v>Total Operating Expenses</v>
          </cell>
          <cell r="F1427">
            <v>92.489260232352549</v>
          </cell>
          <cell r="G1427">
            <v>102.00648945188003</v>
          </cell>
          <cell r="H1427">
            <v>111.52371867140751</v>
          </cell>
        </row>
        <row r="1428">
          <cell r="B1428" t="str">
            <v>Perth CBD: Grades Premium &amp; A-Total Expenses (Statutory + Operating)</v>
          </cell>
          <cell r="C1428" t="str">
            <v>Perth CBD</v>
          </cell>
          <cell r="D1428" t="str">
            <v>Grades Premium &amp; A</v>
          </cell>
          <cell r="E1428" t="str">
            <v>Total Expenses (Statutory + Operating)</v>
          </cell>
          <cell r="F1428">
            <v>143.99315806175156</v>
          </cell>
          <cell r="G1428">
            <v>152.71023000051559</v>
          </cell>
          <cell r="H1428">
            <v>161.4273019392796</v>
          </cell>
        </row>
        <row r="1429">
          <cell r="B1429" t="str">
            <v>Perth CBD: Grades B &amp; C-Rental Income</v>
          </cell>
          <cell r="C1429" t="str">
            <v>Perth CBD</v>
          </cell>
          <cell r="D1429" t="str">
            <v>Grades B &amp; C</v>
          </cell>
          <cell r="E1429" t="str">
            <v>Rental Income</v>
          </cell>
          <cell r="F1429">
            <v>425.74160473176141</v>
          </cell>
          <cell r="G1429">
            <v>494.30937434771261</v>
          </cell>
          <cell r="H1429">
            <v>562.8771439636638</v>
          </cell>
        </row>
        <row r="1430">
          <cell r="B1430" t="str">
            <v>Perth CBD: Grades B &amp; C-Car Park Income</v>
          </cell>
          <cell r="C1430" t="str">
            <v>Perth CBD</v>
          </cell>
          <cell r="D1430" t="str">
            <v>Grades B &amp; C</v>
          </cell>
          <cell r="E1430" t="str">
            <v>Car Park Income</v>
          </cell>
          <cell r="F1430">
            <v>24.861052953312448</v>
          </cell>
          <cell r="G1430">
            <v>32.878554299417608</v>
          </cell>
          <cell r="H1430">
            <v>37.275838555105047</v>
          </cell>
        </row>
        <row r="1431">
          <cell r="B1431" t="str">
            <v>Perth CBD: Grades B &amp; C-Naming / Signage Income</v>
          </cell>
          <cell r="C1431" t="str">
            <v>Perth CBD</v>
          </cell>
          <cell r="D1431" t="str">
            <v>Grades B &amp; C</v>
          </cell>
          <cell r="E1431" t="str">
            <v>Naming / Signage Income</v>
          </cell>
          <cell r="F1431">
            <v>4.6773010148584291</v>
          </cell>
          <cell r="G1431">
            <v>5.7652037875669002</v>
          </cell>
          <cell r="H1431">
            <v>7.162065694730785</v>
          </cell>
        </row>
        <row r="1432">
          <cell r="B1432" t="str">
            <v>Perth CBD: Grades B &amp; C-Tenancy Area Cleaning</v>
          </cell>
          <cell r="C1432" t="str">
            <v>Perth CBD</v>
          </cell>
          <cell r="D1432" t="str">
            <v>Grades B &amp; C</v>
          </cell>
          <cell r="E1432" t="str">
            <v>Tenancy Area Cleaning</v>
          </cell>
          <cell r="F1432">
            <v>10.463411010128155</v>
          </cell>
          <cell r="G1432">
            <v>11.721863346185451</v>
          </cell>
          <cell r="H1432">
            <v>12.980315682242747</v>
          </cell>
        </row>
        <row r="1433">
          <cell r="B1433" t="str">
            <v>Perth CBD: Grades B &amp; C-Gross Income</v>
          </cell>
          <cell r="C1433" t="str">
            <v>Perth CBD</v>
          </cell>
          <cell r="D1433" t="str">
            <v>Grades B &amp; C</v>
          </cell>
          <cell r="E1433" t="str">
            <v>Gross Income</v>
          </cell>
          <cell r="F1433">
            <v>628.69922753022172</v>
          </cell>
          <cell r="G1433">
            <v>697.72006549448463</v>
          </cell>
          <cell r="H1433">
            <v>833.12409978509902</v>
          </cell>
        </row>
        <row r="1434">
          <cell r="B1434" t="str">
            <v>Perth CBD: Grades B &amp; C-Municipal/Council Rates</v>
          </cell>
          <cell r="C1434" t="str">
            <v>Perth CBD</v>
          </cell>
          <cell r="D1434" t="str">
            <v>Grades B &amp; C</v>
          </cell>
          <cell r="E1434" t="str">
            <v>Municipal/Council Rates</v>
          </cell>
          <cell r="F1434">
            <v>21.109686003919442</v>
          </cell>
          <cell r="G1434">
            <v>27.364555369241</v>
          </cell>
          <cell r="H1434">
            <v>33.619424734562557</v>
          </cell>
        </row>
        <row r="1435">
          <cell r="B1435" t="str">
            <v>Perth CBD: Grades B &amp; C-Water and Sewerage Rates</v>
          </cell>
          <cell r="C1435" t="str">
            <v>Perth CBD</v>
          </cell>
          <cell r="D1435" t="str">
            <v>Grades B &amp; C</v>
          </cell>
          <cell r="E1435" t="str">
            <v>Water and Sewerage Rates</v>
          </cell>
          <cell r="F1435">
            <v>5.2169346547159741</v>
          </cell>
          <cell r="G1435">
            <v>6.8528260910265288</v>
          </cell>
          <cell r="H1435">
            <v>8.4887175273370836</v>
          </cell>
        </row>
        <row r="1436">
          <cell r="B1436" t="str">
            <v>Perth CBD: Grades B &amp; C-Land Tax</v>
          </cell>
          <cell r="C1436" t="str">
            <v>Perth CBD</v>
          </cell>
          <cell r="D1436" t="str">
            <v>Grades B &amp; C</v>
          </cell>
          <cell r="E1436" t="str">
            <v>Land Tax</v>
          </cell>
          <cell r="F1436">
            <v>10.720255822955794</v>
          </cell>
          <cell r="G1436">
            <v>13.054547030280617</v>
          </cell>
          <cell r="H1436">
            <v>17.447781219494388</v>
          </cell>
        </row>
        <row r="1437">
          <cell r="B1437" t="str">
            <v>Perth CBD: Grades B &amp; C-Other Statutory Charges</v>
          </cell>
          <cell r="C1437" t="str">
            <v>Perth CBD</v>
          </cell>
          <cell r="D1437" t="str">
            <v>Grades B &amp; C</v>
          </cell>
          <cell r="E1437" t="str">
            <v>Other Statutory Charges</v>
          </cell>
          <cell r="F1437">
            <v>2.4703712143856684</v>
          </cell>
          <cell r="G1437">
            <v>3.550843968711404</v>
          </cell>
          <cell r="H1437">
            <v>4.6313167230371395</v>
          </cell>
        </row>
        <row r="1438">
          <cell r="B1438" t="str">
            <v>Perth CBD: Grades B &amp; C-Total Statutory Charges</v>
          </cell>
          <cell r="C1438" t="str">
            <v>Perth CBD</v>
          </cell>
          <cell r="D1438" t="str">
            <v>Grades B &amp; C</v>
          </cell>
          <cell r="E1438" t="str">
            <v>Total Statutory Charges</v>
          </cell>
          <cell r="F1438">
            <v>42.098178619725246</v>
          </cell>
          <cell r="G1438">
            <v>52.041959140659614</v>
          </cell>
          <cell r="H1438">
            <v>61.070446227602488</v>
          </cell>
        </row>
        <row r="1439">
          <cell r="B1439" t="str">
            <v>Perth CBD: Grades B &amp; C-Insurance Premiums</v>
          </cell>
          <cell r="C1439" t="str">
            <v>Perth CBD</v>
          </cell>
          <cell r="D1439" t="str">
            <v>Grades B &amp; C</v>
          </cell>
          <cell r="E1439" t="str">
            <v>Insurance Premiums</v>
          </cell>
          <cell r="F1439">
            <v>4.9229447701565601</v>
          </cell>
          <cell r="G1439">
            <v>6.8340360827979296</v>
          </cell>
          <cell r="H1439">
            <v>8.7451273954392992</v>
          </cell>
        </row>
        <row r="1440">
          <cell r="B1440" t="str">
            <v>Perth CBD: Grades B &amp; C-Air Conditioning/Ventilation</v>
          </cell>
          <cell r="C1440" t="str">
            <v>Perth CBD</v>
          </cell>
          <cell r="D1440" t="str">
            <v>Grades B &amp; C</v>
          </cell>
          <cell r="E1440" t="str">
            <v>Air Conditioning/Ventilation</v>
          </cell>
          <cell r="F1440">
            <v>10.118323254638383</v>
          </cell>
          <cell r="G1440">
            <v>13.115479426079263</v>
          </cell>
          <cell r="H1440">
            <v>16.112635597520143</v>
          </cell>
        </row>
        <row r="1441">
          <cell r="B1441" t="str">
            <v>Perth CBD: Grades B &amp; C-Common Area Cleaning</v>
          </cell>
          <cell r="C1441" t="str">
            <v>Perth CBD</v>
          </cell>
          <cell r="D1441" t="str">
            <v>Grades B &amp; C</v>
          </cell>
          <cell r="E1441" t="str">
            <v>Common Area Cleaning</v>
          </cell>
          <cell r="F1441">
            <v>13.434636933284187</v>
          </cell>
          <cell r="G1441">
            <v>16.199887823884602</v>
          </cell>
          <cell r="H1441">
            <v>18.965138714485015</v>
          </cell>
        </row>
        <row r="1442">
          <cell r="B1442" t="str">
            <v>Perth CBD: Grades B &amp; C-Building Supervision</v>
          </cell>
          <cell r="C1442" t="str">
            <v>Perth CBD</v>
          </cell>
          <cell r="D1442" t="str">
            <v>Grades B &amp; C</v>
          </cell>
          <cell r="E1442" t="str">
            <v>Building Supervision</v>
          </cell>
          <cell r="F1442">
            <v>5.9965943630024627</v>
          </cell>
          <cell r="G1442">
            <v>6.9220487726857423</v>
          </cell>
          <cell r="H1442">
            <v>7.8475031823690218</v>
          </cell>
        </row>
        <row r="1443">
          <cell r="B1443" t="str">
            <v>Perth CBD: Grades B &amp; C-Car Parking</v>
          </cell>
          <cell r="C1443" t="str">
            <v>Perth CBD</v>
          </cell>
          <cell r="D1443" t="str">
            <v>Grades B &amp; C</v>
          </cell>
          <cell r="E1443" t="str">
            <v>Car Parking</v>
          </cell>
          <cell r="F1443" t="str">
            <v>n.a.</v>
          </cell>
          <cell r="G1443" t="str">
            <v>n.a.</v>
          </cell>
          <cell r="H1443" t="str">
            <v>n.a.</v>
          </cell>
        </row>
        <row r="1444">
          <cell r="B1444" t="str">
            <v>Perth CBD: Grades B &amp; C-Electricity</v>
          </cell>
          <cell r="C1444" t="str">
            <v>Perth CBD</v>
          </cell>
          <cell r="D1444" t="str">
            <v>Grades B &amp; C</v>
          </cell>
          <cell r="E1444" t="str">
            <v>Electricity</v>
          </cell>
          <cell r="F1444">
            <v>10.66485695393779</v>
          </cell>
          <cell r="G1444">
            <v>17.460135158748187</v>
          </cell>
          <cell r="H1444">
            <v>24.255413363558585</v>
          </cell>
        </row>
        <row r="1445">
          <cell r="B1445" t="str">
            <v>Perth CBD: Grades B &amp; C-Fire Protection/Public Address</v>
          </cell>
          <cell r="C1445" t="str">
            <v>Perth CBD</v>
          </cell>
          <cell r="D1445" t="str">
            <v>Grades B &amp; C</v>
          </cell>
          <cell r="E1445" t="str">
            <v>Fire Protection/Public Address</v>
          </cell>
          <cell r="F1445">
            <v>2.6069249957274421</v>
          </cell>
          <cell r="G1445">
            <v>4.0957870615499097</v>
          </cell>
          <cell r="H1445">
            <v>4.5390629001128913</v>
          </cell>
        </row>
        <row r="1446">
          <cell r="B1446" t="str">
            <v>Perth CBD: Grades B &amp; C-Gas &amp; Oil</v>
          </cell>
          <cell r="C1446" t="str">
            <v>Perth CBD</v>
          </cell>
          <cell r="D1446" t="str">
            <v>Grades B &amp; C</v>
          </cell>
          <cell r="E1446" t="str">
            <v>Gas &amp; Oil</v>
          </cell>
          <cell r="F1446" t="str">
            <v>n.a.</v>
          </cell>
          <cell r="G1446" t="str">
            <v>n.a.</v>
          </cell>
          <cell r="H1446" t="str">
            <v>n.a.</v>
          </cell>
        </row>
        <row r="1447">
          <cell r="B1447" t="str">
            <v>Perth CBD: Grades B &amp; C-Lifts &amp; Escalators</v>
          </cell>
          <cell r="C1447" t="str">
            <v>Perth CBD</v>
          </cell>
          <cell r="D1447" t="str">
            <v>Grades B &amp; C</v>
          </cell>
          <cell r="E1447" t="str">
            <v>Lifts &amp; Escalators</v>
          </cell>
          <cell r="F1447">
            <v>3.1727049002854817</v>
          </cell>
          <cell r="G1447">
            <v>5.4571193031682341</v>
          </cell>
          <cell r="H1447">
            <v>6.0880219819224628</v>
          </cell>
        </row>
        <row r="1448">
          <cell r="B1448" t="str">
            <v>Perth CBD: Grades B &amp; C-Pest Control</v>
          </cell>
          <cell r="C1448" t="str">
            <v>Perth CBD</v>
          </cell>
          <cell r="D1448" t="str">
            <v>Grades B &amp; C</v>
          </cell>
          <cell r="E1448" t="str">
            <v>Pest Control</v>
          </cell>
          <cell r="F1448">
            <v>0.20978801652748558</v>
          </cell>
          <cell r="G1448">
            <v>0.34321997540256843</v>
          </cell>
          <cell r="H1448">
            <v>0.52029804727646456</v>
          </cell>
        </row>
        <row r="1449">
          <cell r="B1449" t="str">
            <v>Perth CBD: Grades B &amp; C-Repairs &amp; Maintenance</v>
          </cell>
          <cell r="C1449" t="str">
            <v>Perth CBD</v>
          </cell>
          <cell r="D1449" t="str">
            <v>Grades B &amp; C</v>
          </cell>
          <cell r="E1449" t="str">
            <v>Repairs &amp; Maintenance</v>
          </cell>
          <cell r="F1449">
            <v>5.927969137614685</v>
          </cell>
          <cell r="G1449">
            <v>9.1334302509323049</v>
          </cell>
          <cell r="H1449">
            <v>14.491909407704533</v>
          </cell>
        </row>
        <row r="1450">
          <cell r="B1450" t="str">
            <v>Perth CBD: Grades B &amp; C-Emergency Generators</v>
          </cell>
          <cell r="C1450" t="str">
            <v>Perth CBD</v>
          </cell>
          <cell r="D1450" t="str">
            <v>Grades B &amp; C</v>
          </cell>
          <cell r="E1450" t="str">
            <v>Emergency Generators</v>
          </cell>
          <cell r="F1450" t="str">
            <v>n.a.</v>
          </cell>
          <cell r="G1450" t="str">
            <v>n.a.</v>
          </cell>
          <cell r="H1450" t="str">
            <v>n.a.</v>
          </cell>
        </row>
        <row r="1451">
          <cell r="B1451" t="str">
            <v>Perth CBD: Grades B &amp; C-Energy Management/Building Automation Systems</v>
          </cell>
          <cell r="C1451" t="str">
            <v>Perth CBD</v>
          </cell>
          <cell r="D1451" t="str">
            <v>Grades B &amp; C</v>
          </cell>
          <cell r="E1451" t="str">
            <v>Energy Management/Building Automation Systems</v>
          </cell>
          <cell r="F1451" t="str">
            <v>n.a.</v>
          </cell>
          <cell r="G1451" t="str">
            <v>n.a.</v>
          </cell>
          <cell r="H1451" t="str">
            <v>n.a.</v>
          </cell>
        </row>
        <row r="1452">
          <cell r="B1452" t="str">
            <v>Perth CBD: Grades B &amp; C-Security/Access Control</v>
          </cell>
          <cell r="C1452" t="str">
            <v>Perth CBD</v>
          </cell>
          <cell r="D1452" t="str">
            <v>Grades B &amp; C</v>
          </cell>
          <cell r="E1452" t="str">
            <v>Security/Access Control</v>
          </cell>
          <cell r="F1452">
            <v>2.0314605783218562</v>
          </cell>
          <cell r="G1452">
            <v>3.5675018835374557</v>
          </cell>
          <cell r="H1452">
            <v>4.4399594516532748</v>
          </cell>
        </row>
        <row r="1453">
          <cell r="B1453" t="str">
            <v>Perth CBD: Grades B &amp; C-Gardening/Landscaping</v>
          </cell>
          <cell r="C1453" t="str">
            <v>Perth CBD</v>
          </cell>
          <cell r="D1453" t="str">
            <v>Grades B &amp; C</v>
          </cell>
          <cell r="E1453" t="str">
            <v>Gardening/Landscaping</v>
          </cell>
          <cell r="F1453">
            <v>0.41026862267108927</v>
          </cell>
          <cell r="G1453">
            <v>1.3585837793330588</v>
          </cell>
          <cell r="H1453">
            <v>3.4661018881439363</v>
          </cell>
        </row>
        <row r="1454">
          <cell r="B1454" t="str">
            <v>Perth CBD: Grades B &amp; C-Administration/Management Fee</v>
          </cell>
          <cell r="C1454" t="str">
            <v>Perth CBD</v>
          </cell>
          <cell r="D1454" t="str">
            <v>Grades B &amp; C</v>
          </cell>
          <cell r="E1454" t="str">
            <v>Administration/Management Fee</v>
          </cell>
          <cell r="F1454">
            <v>9.5632068046029737</v>
          </cell>
          <cell r="G1454">
            <v>11.260554546645947</v>
          </cell>
          <cell r="H1454">
            <v>12.957902288688921</v>
          </cell>
        </row>
        <row r="1455">
          <cell r="B1455" t="str">
            <v>Perth CBD: Grades B &amp; C-Miscellaneous</v>
          </cell>
          <cell r="C1455" t="str">
            <v>Perth CBD</v>
          </cell>
          <cell r="D1455" t="str">
            <v>Grades B &amp; C</v>
          </cell>
          <cell r="E1455" t="str">
            <v>Miscellaneous</v>
          </cell>
          <cell r="F1455">
            <v>1.1427772632756119</v>
          </cell>
          <cell r="G1455">
            <v>2.3232338485878801</v>
          </cell>
          <cell r="H1455">
            <v>3.9537191320465053</v>
          </cell>
        </row>
        <row r="1456">
          <cell r="B1456" t="str">
            <v>Perth CBD: Grades B &amp; C-Total Operating Expenses</v>
          </cell>
          <cell r="C1456" t="str">
            <v>Perth CBD</v>
          </cell>
          <cell r="D1456" t="str">
            <v>Grades B &amp; C</v>
          </cell>
          <cell r="E1456" t="str">
            <v>Total Operating Expenses</v>
          </cell>
          <cell r="F1456">
            <v>111.69053180491295</v>
          </cell>
          <cell r="G1456">
            <v>116.30345893472806</v>
          </cell>
          <cell r="H1456">
            <v>120.81560483080922</v>
          </cell>
        </row>
        <row r="1457">
          <cell r="B1457" t="str">
            <v>Perth CBD: Grades B &amp; C-Total Expenses (Statutory + Operating)</v>
          </cell>
          <cell r="C1457" t="str">
            <v>Perth CBD</v>
          </cell>
          <cell r="D1457" t="str">
            <v>Grades B &amp; C</v>
          </cell>
          <cell r="E1457" t="str">
            <v>Total Expenses (Statutory + Operating)</v>
          </cell>
          <cell r="F1457">
            <v>136.64687597693572</v>
          </cell>
          <cell r="G1457">
            <v>162.5243695803739</v>
          </cell>
          <cell r="H1457">
            <v>175.67404413039714</v>
          </cell>
        </row>
        <row r="1458">
          <cell r="B1458" t="str">
            <v>St Kilda Road: St Kilda Road-Rental Income</v>
          </cell>
          <cell r="C1458" t="str">
            <v>St Kilda Road</v>
          </cell>
          <cell r="D1458" t="str">
            <v>St Kilda Road</v>
          </cell>
          <cell r="E1458" t="str">
            <v>Rental Income</v>
          </cell>
          <cell r="F1458">
            <v>209.46754601641743</v>
          </cell>
          <cell r="G1458">
            <v>268.71885362016377</v>
          </cell>
          <cell r="H1458">
            <v>327.97016122391011</v>
          </cell>
        </row>
        <row r="1459">
          <cell r="B1459" t="str">
            <v>St Kilda Road: St Kilda Road-Car Park Income</v>
          </cell>
          <cell r="C1459" t="str">
            <v>St Kilda Road</v>
          </cell>
          <cell r="D1459" t="str">
            <v>St Kilda Road</v>
          </cell>
          <cell r="E1459" t="str">
            <v>Car Park Income</v>
          </cell>
          <cell r="F1459">
            <v>30.480381427170979</v>
          </cell>
          <cell r="G1459">
            <v>39.163402682196008</v>
          </cell>
          <cell r="H1459">
            <v>47.846423937221033</v>
          </cell>
        </row>
        <row r="1460">
          <cell r="B1460" t="str">
            <v>St Kilda Road: St Kilda Road-Naming / Signage Income</v>
          </cell>
          <cell r="C1460" t="str">
            <v>St Kilda Road</v>
          </cell>
          <cell r="D1460" t="str">
            <v>St Kilda Road</v>
          </cell>
          <cell r="E1460" t="str">
            <v>Naming / Signage Income</v>
          </cell>
          <cell r="F1460">
            <v>0.44809409897809349</v>
          </cell>
          <cell r="G1460">
            <v>0.7615111677327967</v>
          </cell>
          <cell r="H1460">
            <v>1.0749282364874999</v>
          </cell>
        </row>
        <row r="1461">
          <cell r="B1461" t="str">
            <v>St Kilda Road: St Kilda Road-Tenancy Area Cleaning</v>
          </cell>
          <cell r="C1461" t="str">
            <v>St Kilda Road</v>
          </cell>
          <cell r="D1461" t="str">
            <v>St Kilda Road</v>
          </cell>
          <cell r="E1461" t="str">
            <v>Tenancy Area Cleaning</v>
          </cell>
          <cell r="F1461" t="str">
            <v>n.a.</v>
          </cell>
          <cell r="G1461" t="str">
            <v>n.a.</v>
          </cell>
          <cell r="H1461" t="str">
            <v>n.a.</v>
          </cell>
        </row>
        <row r="1462">
          <cell r="B1462" t="str">
            <v>St Kilda Road: St Kilda Road-Gross Income</v>
          </cell>
          <cell r="C1462" t="str">
            <v>St Kilda Road</v>
          </cell>
          <cell r="D1462" t="str">
            <v>St Kilda Road</v>
          </cell>
          <cell r="E1462" t="str">
            <v>Gross Income</v>
          </cell>
          <cell r="F1462">
            <v>310.51602869320703</v>
          </cell>
          <cell r="G1462">
            <v>398.18544569841043</v>
          </cell>
          <cell r="H1462">
            <v>485.85486270361383</v>
          </cell>
        </row>
        <row r="1463">
          <cell r="B1463" t="str">
            <v>St Kilda Road: St Kilda Road-Municipal/Council Rates</v>
          </cell>
          <cell r="C1463" t="str">
            <v>St Kilda Road</v>
          </cell>
          <cell r="D1463" t="str">
            <v>St Kilda Road</v>
          </cell>
          <cell r="E1463" t="str">
            <v>Municipal/Council Rates</v>
          </cell>
          <cell r="F1463">
            <v>4.8438073945768005</v>
          </cell>
          <cell r="G1463">
            <v>9.2928859389434955</v>
          </cell>
          <cell r="H1463">
            <v>13.741964483310189</v>
          </cell>
        </row>
        <row r="1464">
          <cell r="B1464" t="str">
            <v>St Kilda Road: St Kilda Road-Water and Sewerage Rates</v>
          </cell>
          <cell r="C1464" t="str">
            <v>St Kilda Road</v>
          </cell>
          <cell r="D1464" t="str">
            <v>St Kilda Road</v>
          </cell>
          <cell r="E1464" t="str">
            <v>Water and Sewerage Rates</v>
          </cell>
          <cell r="F1464">
            <v>3.001125189569982</v>
          </cell>
          <cell r="G1464">
            <v>3.2548171568762578</v>
          </cell>
          <cell r="H1464">
            <v>4.2082220603706402</v>
          </cell>
        </row>
        <row r="1465">
          <cell r="B1465" t="str">
            <v>St Kilda Road: St Kilda Road-Land Tax</v>
          </cell>
          <cell r="C1465" t="str">
            <v>St Kilda Road</v>
          </cell>
          <cell r="D1465" t="str">
            <v>St Kilda Road</v>
          </cell>
          <cell r="E1465" t="str">
            <v>Land Tax</v>
          </cell>
          <cell r="F1465">
            <v>12.76900190640135</v>
          </cell>
          <cell r="G1465">
            <v>17.75986951189941</v>
          </cell>
          <cell r="H1465">
            <v>22.750737117397467</v>
          </cell>
        </row>
        <row r="1466">
          <cell r="B1466" t="str">
            <v>St Kilda Road: St Kilda Road-Other Statutory Charges</v>
          </cell>
          <cell r="C1466" t="str">
            <v>St Kilda Road</v>
          </cell>
          <cell r="D1466" t="str">
            <v>St Kilda Road</v>
          </cell>
          <cell r="E1466" t="str">
            <v>Other Statutory Charges</v>
          </cell>
          <cell r="F1466" t="str">
            <v>n.a.</v>
          </cell>
          <cell r="G1466" t="str">
            <v>n.a.</v>
          </cell>
          <cell r="H1466" t="str">
            <v>n.a.</v>
          </cell>
        </row>
        <row r="1467">
          <cell r="B1467" t="str">
            <v>St Kilda Road: St Kilda Road-Total Statutory Charges</v>
          </cell>
          <cell r="C1467" t="str">
            <v>St Kilda Road</v>
          </cell>
          <cell r="D1467" t="str">
            <v>St Kilda Road</v>
          </cell>
          <cell r="E1467" t="str">
            <v>Total Statutory Charges</v>
          </cell>
          <cell r="F1467">
            <v>20.278051081467183</v>
          </cell>
          <cell r="G1467">
            <v>33.662175345359124</v>
          </cell>
          <cell r="H1467">
            <v>47.046299609251065</v>
          </cell>
        </row>
        <row r="1468">
          <cell r="B1468" t="str">
            <v>St Kilda Road: St Kilda Road-Insurance Premiums</v>
          </cell>
          <cell r="C1468" t="str">
            <v>St Kilda Road</v>
          </cell>
          <cell r="D1468" t="str">
            <v>St Kilda Road</v>
          </cell>
          <cell r="E1468" t="str">
            <v>Insurance Premiums</v>
          </cell>
          <cell r="F1468">
            <v>3.0417800156418573</v>
          </cell>
          <cell r="G1468">
            <v>4.4192828790735241</v>
          </cell>
          <cell r="H1468">
            <v>4.953420263684432</v>
          </cell>
        </row>
        <row r="1469">
          <cell r="B1469" t="str">
            <v>St Kilda Road: St Kilda Road-Air Conditioning/Ventilation</v>
          </cell>
          <cell r="C1469" t="str">
            <v>St Kilda Road</v>
          </cell>
          <cell r="D1469" t="str">
            <v>St Kilda Road</v>
          </cell>
          <cell r="E1469" t="str">
            <v>Air Conditioning/Ventilation</v>
          </cell>
          <cell r="F1469">
            <v>3.8994380283791652</v>
          </cell>
          <cell r="G1469">
            <v>5.9571797065603196</v>
          </cell>
          <cell r="H1469">
            <v>7.8765594373480425</v>
          </cell>
        </row>
        <row r="1470">
          <cell r="B1470" t="str">
            <v>St Kilda Road: St Kilda Road-Common Area Cleaning</v>
          </cell>
          <cell r="C1470" t="str">
            <v>St Kilda Road</v>
          </cell>
          <cell r="D1470" t="str">
            <v>St Kilda Road</v>
          </cell>
          <cell r="E1470" t="str">
            <v>Common Area Cleaning</v>
          </cell>
          <cell r="F1470">
            <v>8.1367959145614108</v>
          </cell>
          <cell r="G1470">
            <v>10.10769223560653</v>
          </cell>
          <cell r="H1470">
            <v>11.11654079339516</v>
          </cell>
        </row>
        <row r="1471">
          <cell r="B1471" t="str">
            <v>St Kilda Road: St Kilda Road-Building Supervision</v>
          </cell>
          <cell r="C1471" t="str">
            <v>St Kilda Road</v>
          </cell>
          <cell r="D1471" t="str">
            <v>St Kilda Road</v>
          </cell>
          <cell r="E1471" t="str">
            <v>Building Supervision</v>
          </cell>
          <cell r="F1471">
            <v>3.1068260834460442</v>
          </cell>
          <cell r="G1471">
            <v>3.997371879106439</v>
          </cell>
          <cell r="H1471">
            <v>4.3154428787765173</v>
          </cell>
        </row>
        <row r="1472">
          <cell r="B1472" t="str">
            <v>St Kilda Road: St Kilda Road-Car Parking</v>
          </cell>
          <cell r="C1472" t="str">
            <v>St Kilda Road</v>
          </cell>
          <cell r="D1472" t="str">
            <v>St Kilda Road</v>
          </cell>
          <cell r="E1472" t="str">
            <v>Car Parking</v>
          </cell>
          <cell r="F1472" t="str">
            <v>n.a.</v>
          </cell>
          <cell r="G1472" t="str">
            <v>n.a.</v>
          </cell>
          <cell r="H1472" t="str">
            <v>n.a.</v>
          </cell>
        </row>
        <row r="1473">
          <cell r="B1473" t="str">
            <v>St Kilda Road: St Kilda Road-Electricity</v>
          </cell>
          <cell r="C1473" t="str">
            <v>St Kilda Road</v>
          </cell>
          <cell r="D1473" t="str">
            <v>St Kilda Road</v>
          </cell>
          <cell r="E1473" t="str">
            <v>Electricity</v>
          </cell>
          <cell r="F1473">
            <v>9.1547868406524096</v>
          </cell>
          <cell r="G1473">
            <v>13.713923394988562</v>
          </cell>
          <cell r="H1473">
            <v>17.240729846139832</v>
          </cell>
        </row>
        <row r="1474">
          <cell r="B1474" t="str">
            <v>St Kilda Road: St Kilda Road-Fire Protection/Public Address</v>
          </cell>
          <cell r="C1474" t="str">
            <v>St Kilda Road</v>
          </cell>
          <cell r="D1474" t="str">
            <v>St Kilda Road</v>
          </cell>
          <cell r="E1474" t="str">
            <v>Fire Protection/Public Address</v>
          </cell>
          <cell r="F1474">
            <v>2.9858837425377782</v>
          </cell>
          <cell r="G1474">
            <v>3.8344205986185722</v>
          </cell>
          <cell r="H1474">
            <v>4.6829574546993662</v>
          </cell>
        </row>
        <row r="1475">
          <cell r="B1475" t="str">
            <v>St Kilda Road: St Kilda Road-Gas &amp; Oil</v>
          </cell>
          <cell r="C1475" t="str">
            <v>St Kilda Road</v>
          </cell>
          <cell r="D1475" t="str">
            <v>St Kilda Road</v>
          </cell>
          <cell r="E1475" t="str">
            <v>Gas &amp; Oil</v>
          </cell>
          <cell r="F1475">
            <v>1.676706601784469</v>
          </cell>
          <cell r="G1475">
            <v>2.8377542853598214</v>
          </cell>
          <cell r="H1475">
            <v>3.9988019689351741</v>
          </cell>
        </row>
        <row r="1476">
          <cell r="B1476" t="str">
            <v>St Kilda Road: St Kilda Road-Lifts &amp; Escalators</v>
          </cell>
          <cell r="C1476" t="str">
            <v>St Kilda Road</v>
          </cell>
          <cell r="D1476" t="str">
            <v>St Kilda Road</v>
          </cell>
          <cell r="E1476" t="str">
            <v>Lifts &amp; Escalators</v>
          </cell>
          <cell r="F1476">
            <v>1.9634042485050953</v>
          </cell>
          <cell r="G1476">
            <v>3.6576586748709565</v>
          </cell>
          <cell r="H1476">
            <v>5.3519131012368177</v>
          </cell>
        </row>
        <row r="1477">
          <cell r="B1477" t="str">
            <v>St Kilda Road: St Kilda Road-Pest Control</v>
          </cell>
          <cell r="C1477" t="str">
            <v>St Kilda Road</v>
          </cell>
          <cell r="D1477" t="str">
            <v>St Kilda Road</v>
          </cell>
          <cell r="E1477" t="str">
            <v>Pest Control</v>
          </cell>
          <cell r="F1477">
            <v>0.12036999069069509</v>
          </cell>
          <cell r="G1477">
            <v>0.17479970866715222</v>
          </cell>
          <cell r="H1477">
            <v>0.21244888181562196</v>
          </cell>
        </row>
        <row r="1478">
          <cell r="B1478" t="str">
            <v>St Kilda Road: St Kilda Road-Repairs &amp; Maintenance</v>
          </cell>
          <cell r="C1478" t="str">
            <v>St Kilda Road</v>
          </cell>
          <cell r="D1478" t="str">
            <v>St Kilda Road</v>
          </cell>
          <cell r="E1478" t="str">
            <v>Repairs &amp; Maintenance</v>
          </cell>
          <cell r="F1478">
            <v>4.6940872844241186</v>
          </cell>
          <cell r="G1478">
            <v>5.6714398285313052</v>
          </cell>
          <cell r="H1478">
            <v>6.1691205003581997</v>
          </cell>
        </row>
        <row r="1479">
          <cell r="B1479" t="str">
            <v>St Kilda Road: St Kilda Road-Emergency Generators</v>
          </cell>
          <cell r="C1479" t="str">
            <v>St Kilda Road</v>
          </cell>
          <cell r="D1479" t="str">
            <v>St Kilda Road</v>
          </cell>
          <cell r="E1479" t="str">
            <v>Emergency Generators</v>
          </cell>
          <cell r="F1479" t="str">
            <v>n.a.</v>
          </cell>
          <cell r="G1479" t="str">
            <v>n.a.</v>
          </cell>
          <cell r="H1479" t="str">
            <v>n.a.</v>
          </cell>
        </row>
        <row r="1480">
          <cell r="B1480" t="str">
            <v>St Kilda Road: St Kilda Road-Energy Management/Building Automation Systems</v>
          </cell>
          <cell r="C1480" t="str">
            <v>St Kilda Road</v>
          </cell>
          <cell r="D1480" t="str">
            <v>St Kilda Road</v>
          </cell>
          <cell r="E1480" t="str">
            <v>Energy Management/Building Automation Systems</v>
          </cell>
          <cell r="F1480" t="str">
            <v>n.a.</v>
          </cell>
          <cell r="G1480" t="str">
            <v>n.a.</v>
          </cell>
          <cell r="H1480" t="str">
            <v>n.a.</v>
          </cell>
        </row>
        <row r="1481">
          <cell r="B1481" t="str">
            <v>St Kilda Road: St Kilda Road-Security/Access Control</v>
          </cell>
          <cell r="C1481" t="str">
            <v>St Kilda Road</v>
          </cell>
          <cell r="D1481" t="str">
            <v>St Kilda Road</v>
          </cell>
          <cell r="E1481" t="str">
            <v>Security/Access Control</v>
          </cell>
          <cell r="F1481">
            <v>1.6563722510996248</v>
          </cell>
          <cell r="G1481">
            <v>2.8562461850086267</v>
          </cell>
          <cell r="H1481">
            <v>4.0561201189176286</v>
          </cell>
        </row>
        <row r="1482">
          <cell r="B1482" t="str">
            <v>St Kilda Road: St Kilda Road-Gardening/Landscaping</v>
          </cell>
          <cell r="C1482" t="str">
            <v>St Kilda Road</v>
          </cell>
          <cell r="D1482" t="str">
            <v>St Kilda Road</v>
          </cell>
          <cell r="E1482" t="str">
            <v>Gardening/Landscaping</v>
          </cell>
          <cell r="F1482">
            <v>0.54670464307658284</v>
          </cell>
          <cell r="G1482">
            <v>0.86236458362047586</v>
          </cell>
          <cell r="H1482">
            <v>1.0482742313249194</v>
          </cell>
        </row>
        <row r="1483">
          <cell r="B1483" t="str">
            <v>St Kilda Road: St Kilda Road-Administration/Management Fee</v>
          </cell>
          <cell r="C1483" t="str">
            <v>St Kilda Road</v>
          </cell>
          <cell r="D1483" t="str">
            <v>St Kilda Road</v>
          </cell>
          <cell r="E1483" t="str">
            <v>Administration/Management Fee</v>
          </cell>
          <cell r="F1483">
            <v>8.3030771091500881</v>
          </cell>
          <cell r="G1483">
            <v>9.3528363230006963</v>
          </cell>
          <cell r="H1483">
            <v>11.440178983907442</v>
          </cell>
        </row>
        <row r="1484">
          <cell r="B1484" t="str">
            <v>St Kilda Road: St Kilda Road-Miscellaneous</v>
          </cell>
          <cell r="C1484" t="str">
            <v>St Kilda Road</v>
          </cell>
          <cell r="D1484" t="str">
            <v>St Kilda Road</v>
          </cell>
          <cell r="E1484" t="str">
            <v>Miscellaneous</v>
          </cell>
          <cell r="F1484" t="str">
            <v>n.a.</v>
          </cell>
          <cell r="G1484" t="str">
            <v>n.a.</v>
          </cell>
          <cell r="H1484" t="str">
            <v>n.a.</v>
          </cell>
        </row>
        <row r="1485">
          <cell r="B1485" t="str">
            <v>St Kilda Road: St Kilda Road-Total Operating Expenses</v>
          </cell>
          <cell r="C1485" t="str">
            <v>St Kilda Road</v>
          </cell>
          <cell r="D1485" t="str">
            <v>St Kilda Road</v>
          </cell>
          <cell r="E1485" t="str">
            <v>Total Operating Expenses</v>
          </cell>
          <cell r="F1485">
            <v>56.308800996748815</v>
          </cell>
          <cell r="G1485">
            <v>77.61684957789717</v>
          </cell>
          <cell r="H1485">
            <v>98.924898159045526</v>
          </cell>
        </row>
        <row r="1486">
          <cell r="B1486" t="str">
            <v>St Kilda Road: St Kilda Road-Total Expenses (Statutory + Operating)</v>
          </cell>
          <cell r="C1486" t="str">
            <v>St Kilda Road</v>
          </cell>
          <cell r="D1486" t="str">
            <v>St Kilda Road</v>
          </cell>
          <cell r="E1486" t="str">
            <v>Total Expenses (Statutory + Operating)</v>
          </cell>
          <cell r="F1486">
            <v>67.298274935906079</v>
          </cell>
          <cell r="G1486">
            <v>108.66913582986466</v>
          </cell>
          <cell r="H1486">
            <v>123.06137815263747</v>
          </cell>
        </row>
        <row r="1487">
          <cell r="B1487" t="str">
            <v>Southbank (VIC): Southbank (VIC)-Rental Income</v>
          </cell>
          <cell r="C1487" t="str">
            <v>Southbank (VIC)</v>
          </cell>
          <cell r="D1487" t="str">
            <v>Southbank (VIC)</v>
          </cell>
          <cell r="E1487" t="str">
            <v>Rental Income</v>
          </cell>
          <cell r="F1487">
            <v>366.92973109603889</v>
          </cell>
          <cell r="G1487">
            <v>381.13240501535779</v>
          </cell>
          <cell r="H1487">
            <v>395.33507893467669</v>
          </cell>
        </row>
        <row r="1488">
          <cell r="B1488" t="str">
            <v>Southbank (VIC): Southbank (VIC)-Car Park Income</v>
          </cell>
          <cell r="C1488" t="str">
            <v>Southbank (VIC)</v>
          </cell>
          <cell r="D1488" t="str">
            <v>Southbank (VIC)</v>
          </cell>
          <cell r="E1488" t="str">
            <v>Car Park Income</v>
          </cell>
          <cell r="F1488">
            <v>37.071596592901521</v>
          </cell>
          <cell r="G1488">
            <v>44.016182078091013</v>
          </cell>
          <cell r="H1488">
            <v>50.857480183848232</v>
          </cell>
        </row>
        <row r="1489">
          <cell r="B1489" t="str">
            <v>Southbank (VIC): Southbank (VIC)-Naming / Signage Income</v>
          </cell>
          <cell r="C1489" t="str">
            <v>Southbank (VIC)</v>
          </cell>
          <cell r="D1489" t="str">
            <v>Southbank (VIC)</v>
          </cell>
          <cell r="E1489" t="str">
            <v>Naming / Signage Income</v>
          </cell>
          <cell r="F1489" t="str">
            <v>n.a.</v>
          </cell>
          <cell r="G1489" t="str">
            <v>n.a.</v>
          </cell>
          <cell r="H1489" t="str">
            <v>n.a.</v>
          </cell>
        </row>
        <row r="1490">
          <cell r="B1490" t="str">
            <v>Southbank (VIC): Southbank (VIC)-Tenancy Area Cleaning</v>
          </cell>
          <cell r="C1490" t="str">
            <v>Southbank (VIC)</v>
          </cell>
          <cell r="D1490" t="str">
            <v>Southbank (VIC)</v>
          </cell>
          <cell r="E1490" t="str">
            <v>Tenancy Area Cleaning</v>
          </cell>
          <cell r="F1490" t="str">
            <v>n.a.</v>
          </cell>
          <cell r="G1490" t="str">
            <v>n.a.</v>
          </cell>
          <cell r="H1490" t="str">
            <v>n.a.</v>
          </cell>
        </row>
        <row r="1491">
          <cell r="B1491" t="str">
            <v>Southbank (VIC): Southbank (VIC)-Gross Income</v>
          </cell>
          <cell r="C1491" t="str">
            <v>Southbank (VIC)</v>
          </cell>
          <cell r="D1491" t="str">
            <v>Southbank (VIC)</v>
          </cell>
          <cell r="E1491" t="str">
            <v>Gross Income</v>
          </cell>
          <cell r="F1491">
            <v>510.46666517718495</v>
          </cell>
          <cell r="G1491">
            <v>526.05347127164941</v>
          </cell>
          <cell r="H1491">
            <v>541.64027736611388</v>
          </cell>
        </row>
        <row r="1492">
          <cell r="B1492" t="str">
            <v>Southbank (VIC): Southbank (VIC)-Municipal/Council Rates</v>
          </cell>
          <cell r="C1492" t="str">
            <v>Southbank (VIC)</v>
          </cell>
          <cell r="D1492" t="str">
            <v>Southbank (VIC)</v>
          </cell>
          <cell r="E1492" t="str">
            <v>Municipal/Council Rates</v>
          </cell>
          <cell r="F1492">
            <v>18.581223308040833</v>
          </cell>
          <cell r="G1492">
            <v>18.918013500629119</v>
          </cell>
          <cell r="H1492">
            <v>19.254803693217404</v>
          </cell>
        </row>
        <row r="1493">
          <cell r="B1493" t="str">
            <v>Southbank (VIC): Southbank (VIC)-Water and Sewerage Rates</v>
          </cell>
          <cell r="C1493" t="str">
            <v>Southbank (VIC)</v>
          </cell>
          <cell r="D1493" t="str">
            <v>Southbank (VIC)</v>
          </cell>
          <cell r="E1493" t="str">
            <v>Water and Sewerage Rates</v>
          </cell>
          <cell r="F1493">
            <v>4.2215455451147399</v>
          </cell>
          <cell r="G1493">
            <v>4.5884400332952255</v>
          </cell>
          <cell r="H1493">
            <v>4.7598707365150297</v>
          </cell>
        </row>
        <row r="1494">
          <cell r="B1494" t="str">
            <v>Southbank (VIC): Southbank (VIC)-Land Tax</v>
          </cell>
          <cell r="C1494" t="str">
            <v>Southbank (VIC)</v>
          </cell>
          <cell r="D1494" t="str">
            <v>Southbank (VIC)</v>
          </cell>
          <cell r="E1494" t="str">
            <v>Land Tax</v>
          </cell>
          <cell r="F1494">
            <v>10.236457569943756</v>
          </cell>
          <cell r="G1494">
            <v>14.304497537061735</v>
          </cell>
          <cell r="H1494">
            <v>18.372537504179714</v>
          </cell>
        </row>
        <row r="1495">
          <cell r="B1495" t="str">
            <v>Southbank (VIC): Southbank (VIC)-Other Statutory Charges</v>
          </cell>
          <cell r="C1495" t="str">
            <v>Southbank (VIC)</v>
          </cell>
          <cell r="D1495" t="str">
            <v>Southbank (VIC)</v>
          </cell>
          <cell r="E1495" t="str">
            <v>Other Statutory Charges</v>
          </cell>
          <cell r="F1495" t="str">
            <v>n.a.</v>
          </cell>
          <cell r="G1495" t="str">
            <v>n.a.</v>
          </cell>
          <cell r="H1495" t="str">
            <v>n.a.</v>
          </cell>
        </row>
        <row r="1496">
          <cell r="B1496" t="str">
            <v>Southbank (VIC): Southbank (VIC)-Total Statutory Charges</v>
          </cell>
          <cell r="C1496" t="str">
            <v>Southbank (VIC)</v>
          </cell>
          <cell r="D1496" t="str">
            <v>Southbank (VIC)</v>
          </cell>
          <cell r="E1496" t="str">
            <v>Total Statutory Charges</v>
          </cell>
          <cell r="F1496">
            <v>37.658087383623425</v>
          </cell>
          <cell r="G1496">
            <v>39.57174144858255</v>
          </cell>
          <cell r="H1496">
            <v>41.485395513541675</v>
          </cell>
        </row>
        <row r="1497">
          <cell r="B1497" t="str">
            <v>Southbank (VIC): Southbank (VIC)-Insurance Premiums</v>
          </cell>
          <cell r="C1497" t="str">
            <v>Southbank (VIC)</v>
          </cell>
          <cell r="D1497" t="str">
            <v>Southbank (VIC)</v>
          </cell>
          <cell r="E1497" t="str">
            <v>Insurance Premiums</v>
          </cell>
          <cell r="F1497">
            <v>3.6232945389426683</v>
          </cell>
          <cell r="G1497">
            <v>3.6553246418820553</v>
          </cell>
          <cell r="H1497">
            <v>4.3857800493972299</v>
          </cell>
        </row>
        <row r="1498">
          <cell r="B1498" t="str">
            <v>Southbank (VIC): Southbank (VIC)-Air Conditioning/Ventilation</v>
          </cell>
          <cell r="C1498" t="str">
            <v>Southbank (VIC)</v>
          </cell>
          <cell r="D1498" t="str">
            <v>Southbank (VIC)</v>
          </cell>
          <cell r="E1498" t="str">
            <v>Air Conditioning/Ventilation</v>
          </cell>
          <cell r="F1498">
            <v>5.7798632882904295</v>
          </cell>
          <cell r="G1498">
            <v>5.969354601269969</v>
          </cell>
          <cell r="H1498">
            <v>6.10290128653146</v>
          </cell>
        </row>
        <row r="1499">
          <cell r="B1499" t="str">
            <v>Southbank (VIC): Southbank (VIC)-Common Area Cleaning</v>
          </cell>
          <cell r="C1499" t="str">
            <v>Southbank (VIC)</v>
          </cell>
          <cell r="D1499" t="str">
            <v>Southbank (VIC)</v>
          </cell>
          <cell r="E1499" t="str">
            <v>Common Area Cleaning</v>
          </cell>
          <cell r="F1499">
            <v>7.1651468434999996</v>
          </cell>
          <cell r="G1499">
            <v>11.232745258938804</v>
          </cell>
          <cell r="H1499">
            <v>15.300343674377608</v>
          </cell>
        </row>
        <row r="1500">
          <cell r="B1500" t="str">
            <v>Southbank (VIC): Southbank (VIC)-Building Supervision</v>
          </cell>
          <cell r="C1500" t="str">
            <v>Southbank (VIC)</v>
          </cell>
          <cell r="D1500" t="str">
            <v>Southbank (VIC)</v>
          </cell>
          <cell r="E1500" t="str">
            <v>Building Supervision</v>
          </cell>
          <cell r="F1500">
            <v>6.6346225261039207</v>
          </cell>
          <cell r="G1500">
            <v>8.0006326311820413</v>
          </cell>
          <cell r="H1500">
            <v>9.366642736260161</v>
          </cell>
        </row>
        <row r="1501">
          <cell r="B1501" t="str">
            <v>Southbank (VIC): Southbank (VIC)-Car Parking</v>
          </cell>
          <cell r="C1501" t="str">
            <v>Southbank (VIC)</v>
          </cell>
          <cell r="D1501" t="str">
            <v>Southbank (VIC)</v>
          </cell>
          <cell r="E1501" t="str">
            <v>Car Parking</v>
          </cell>
          <cell r="F1501" t="str">
            <v>n.a.</v>
          </cell>
          <cell r="G1501" t="str">
            <v>n.a.</v>
          </cell>
          <cell r="H1501" t="str">
            <v>n.a.</v>
          </cell>
        </row>
        <row r="1502">
          <cell r="B1502" t="str">
            <v>Southbank (VIC): Southbank (VIC)-Electricity</v>
          </cell>
          <cell r="C1502" t="str">
            <v>Southbank (VIC)</v>
          </cell>
          <cell r="D1502" t="str">
            <v>Southbank (VIC)</v>
          </cell>
          <cell r="E1502" t="str">
            <v>Electricity</v>
          </cell>
          <cell r="F1502">
            <v>10.945596658861788</v>
          </cell>
          <cell r="G1502">
            <v>13.245850289705009</v>
          </cell>
          <cell r="H1502">
            <v>15.54610392054823</v>
          </cell>
        </row>
        <row r="1503">
          <cell r="B1503" t="str">
            <v>Southbank (VIC): Southbank (VIC)-Fire Protection/Public Address</v>
          </cell>
          <cell r="C1503" t="str">
            <v>Southbank (VIC)</v>
          </cell>
          <cell r="D1503" t="str">
            <v>Southbank (VIC)</v>
          </cell>
          <cell r="E1503" t="str">
            <v>Fire Protection/Public Address</v>
          </cell>
          <cell r="F1503">
            <v>2.0910700280875325</v>
          </cell>
          <cell r="G1503">
            <v>2.3083070600626421</v>
          </cell>
          <cell r="H1503">
            <v>2.5255440920377521</v>
          </cell>
        </row>
        <row r="1504">
          <cell r="B1504" t="str">
            <v>Southbank (VIC): Southbank (VIC)-Gas &amp; Oil</v>
          </cell>
          <cell r="C1504" t="str">
            <v>Southbank (VIC)</v>
          </cell>
          <cell r="D1504" t="str">
            <v>Southbank (VIC)</v>
          </cell>
          <cell r="E1504" t="str">
            <v>Gas &amp; Oil</v>
          </cell>
          <cell r="F1504">
            <v>0.87381010886246324</v>
          </cell>
          <cell r="G1504">
            <v>0.99879831764470262</v>
          </cell>
          <cell r="H1504">
            <v>1.123786526426942</v>
          </cell>
        </row>
        <row r="1505">
          <cell r="B1505" t="str">
            <v>Southbank (VIC): Southbank (VIC)-Lifts &amp; Escalators</v>
          </cell>
          <cell r="C1505" t="str">
            <v>Southbank (VIC)</v>
          </cell>
          <cell r="D1505" t="str">
            <v>Southbank (VIC)</v>
          </cell>
          <cell r="E1505" t="str">
            <v>Lifts &amp; Escalators</v>
          </cell>
          <cell r="F1505">
            <v>6.6998101801178453</v>
          </cell>
          <cell r="G1505">
            <v>7.0000973917161282</v>
          </cell>
          <cell r="H1505">
            <v>7.3003846033144111</v>
          </cell>
        </row>
        <row r="1506">
          <cell r="B1506" t="str">
            <v>Southbank (VIC): Southbank (VIC)-Pest Control</v>
          </cell>
          <cell r="C1506" t="str">
            <v>Southbank (VIC)</v>
          </cell>
          <cell r="D1506" t="str">
            <v>Southbank (VIC)</v>
          </cell>
          <cell r="E1506" t="str">
            <v>Pest Control</v>
          </cell>
          <cell r="F1506">
            <v>7.4849409747690415E-2</v>
          </cell>
          <cell r="G1506">
            <v>9.0531523845811576E-2</v>
          </cell>
          <cell r="H1506">
            <v>0.10621363794393274</v>
          </cell>
        </row>
        <row r="1507">
          <cell r="B1507" t="str">
            <v>Southbank (VIC): Southbank (VIC)-Repairs &amp; Maintenance</v>
          </cell>
          <cell r="C1507" t="str">
            <v>Southbank (VIC)</v>
          </cell>
          <cell r="D1507" t="str">
            <v>Southbank (VIC)</v>
          </cell>
          <cell r="E1507" t="str">
            <v>Repairs &amp; Maintenance</v>
          </cell>
          <cell r="F1507">
            <v>5.1374287718598044</v>
          </cell>
          <cell r="G1507">
            <v>7.0306186289515136</v>
          </cell>
          <cell r="H1507">
            <v>8.9238084860432245</v>
          </cell>
        </row>
        <row r="1508">
          <cell r="B1508" t="str">
            <v>Southbank (VIC): Southbank (VIC)-Emergency Generators</v>
          </cell>
          <cell r="C1508" t="str">
            <v>Southbank (VIC)</v>
          </cell>
          <cell r="D1508" t="str">
            <v>Southbank (VIC)</v>
          </cell>
          <cell r="E1508" t="str">
            <v>Emergency Generators</v>
          </cell>
          <cell r="F1508" t="str">
            <v>n.a.</v>
          </cell>
          <cell r="G1508" t="str">
            <v>n.a.</v>
          </cell>
          <cell r="H1508" t="str">
            <v>n.a.</v>
          </cell>
        </row>
        <row r="1509">
          <cell r="B1509" t="str">
            <v>Southbank (VIC): Southbank (VIC)-Energy Management/Building Automation Systems</v>
          </cell>
          <cell r="C1509" t="str">
            <v>Southbank (VIC)</v>
          </cell>
          <cell r="D1509" t="str">
            <v>Southbank (VIC)</v>
          </cell>
          <cell r="E1509" t="str">
            <v>Energy Management/Building Automation Systems</v>
          </cell>
          <cell r="F1509">
            <v>3.039945050527217</v>
          </cell>
          <cell r="G1509">
            <v>4.1273313207185556</v>
          </cell>
          <cell r="H1509">
            <v>5.0792387082627872</v>
          </cell>
        </row>
        <row r="1510">
          <cell r="B1510" t="str">
            <v>Southbank (VIC): Southbank (VIC)-Security/Access Control</v>
          </cell>
          <cell r="C1510" t="str">
            <v>Southbank (VIC)</v>
          </cell>
          <cell r="D1510" t="str">
            <v>Southbank (VIC)</v>
          </cell>
          <cell r="E1510" t="str">
            <v>Security/Access Control</v>
          </cell>
          <cell r="F1510">
            <v>7.4553488791396534</v>
          </cell>
          <cell r="G1510">
            <v>8.7367542846260235</v>
          </cell>
          <cell r="H1510">
            <v>10</v>
          </cell>
        </row>
        <row r="1511">
          <cell r="B1511" t="str">
            <v>Southbank (VIC): Southbank (VIC)-Gardening/Landscaping</v>
          </cell>
          <cell r="C1511" t="str">
            <v>Southbank (VIC)</v>
          </cell>
          <cell r="D1511" t="str">
            <v>Southbank (VIC)</v>
          </cell>
          <cell r="E1511" t="str">
            <v>Gardening/Landscaping</v>
          </cell>
          <cell r="F1511">
            <v>0.94474216572841019</v>
          </cell>
          <cell r="G1511">
            <v>0.97994019257129095</v>
          </cell>
          <cell r="H1511">
            <v>1.0151382194141718</v>
          </cell>
        </row>
        <row r="1512">
          <cell r="B1512" t="str">
            <v>Southbank (VIC): Southbank (VIC)-Administration/Management Fee</v>
          </cell>
          <cell r="C1512" t="str">
            <v>Southbank (VIC)</v>
          </cell>
          <cell r="D1512" t="str">
            <v>Southbank (VIC)</v>
          </cell>
          <cell r="E1512" t="str">
            <v>Administration/Management Fee</v>
          </cell>
          <cell r="F1512">
            <v>14.513005932242136</v>
          </cell>
          <cell r="G1512">
            <v>16.288848512153841</v>
          </cell>
          <cell r="H1512">
            <v>18.384384922946953</v>
          </cell>
        </row>
        <row r="1513">
          <cell r="B1513" t="str">
            <v>Southbank (VIC): Southbank (VIC)-Miscellaneous</v>
          </cell>
          <cell r="C1513" t="str">
            <v>Southbank (VIC)</v>
          </cell>
          <cell r="D1513" t="str">
            <v>Southbank (VIC)</v>
          </cell>
          <cell r="E1513" t="str">
            <v>Miscellaneous</v>
          </cell>
          <cell r="F1513" t="str">
            <v>n.a.</v>
          </cell>
          <cell r="G1513" t="str">
            <v>n.a.</v>
          </cell>
          <cell r="H1513" t="str">
            <v>n.a.</v>
          </cell>
        </row>
        <row r="1514">
          <cell r="B1514" t="str">
            <v>Southbank (VIC): Southbank (VIC)-Total Operating Expenses</v>
          </cell>
          <cell r="C1514" t="str">
            <v>Southbank (VIC)</v>
          </cell>
          <cell r="D1514" t="str">
            <v>Southbank (VIC)</v>
          </cell>
          <cell r="E1514" t="str">
            <v>Total Operating Expenses</v>
          </cell>
          <cell r="F1514">
            <v>63.438672888282824</v>
          </cell>
          <cell r="G1514">
            <v>77.868987101481338</v>
          </cell>
          <cell r="H1514">
            <v>92.299301314679852</v>
          </cell>
        </row>
        <row r="1515">
          <cell r="B1515" t="str">
            <v>Southbank (VIC): Southbank (VIC)-Total Expenses (Statutory + Operating)</v>
          </cell>
          <cell r="C1515" t="str">
            <v>Southbank (VIC)</v>
          </cell>
          <cell r="D1515" t="str">
            <v>Southbank (VIC)</v>
          </cell>
          <cell r="E1515" t="str">
            <v>Total Expenses (Statutory + Operating)</v>
          </cell>
          <cell r="F1515">
            <v>98.054388340836255</v>
          </cell>
          <cell r="G1515">
            <v>114.51855295383992</v>
          </cell>
          <cell r="H1515">
            <v>130.98271756684358</v>
          </cell>
        </row>
        <row r="1516">
          <cell r="B1516" t="str">
            <v>West Perth: &lt; 2,500 sq m-Rental Income</v>
          </cell>
          <cell r="C1516" t="str">
            <v>West Perth</v>
          </cell>
          <cell r="D1516" t="str">
            <v>&lt; 2,500 sq m</v>
          </cell>
          <cell r="E1516" t="str">
            <v>Rental Income</v>
          </cell>
          <cell r="F1516">
            <v>365.30503669767791</v>
          </cell>
          <cell r="G1516">
            <v>412.18643316475152</v>
          </cell>
          <cell r="H1516">
            <v>466.71328074542112</v>
          </cell>
        </row>
        <row r="1517">
          <cell r="B1517" t="str">
            <v>West Perth: &lt; 2,500 sq m-Car Park Income</v>
          </cell>
          <cell r="C1517" t="str">
            <v>West Perth</v>
          </cell>
          <cell r="D1517" t="str">
            <v>&lt; 2,500 sq m</v>
          </cell>
          <cell r="E1517" t="str">
            <v>Car Park Income</v>
          </cell>
          <cell r="F1517">
            <v>76.626480351550313</v>
          </cell>
          <cell r="G1517">
            <v>93.637857700180376</v>
          </cell>
          <cell r="H1517">
            <v>104.67343406864794</v>
          </cell>
        </row>
        <row r="1518">
          <cell r="B1518" t="str">
            <v>West Perth: &lt; 2,500 sq m-Naming / Signage Income</v>
          </cell>
          <cell r="C1518" t="str">
            <v>West Perth</v>
          </cell>
          <cell r="D1518" t="str">
            <v>&lt; 2,500 sq m</v>
          </cell>
          <cell r="E1518" t="str">
            <v>Naming / Signage Income</v>
          </cell>
          <cell r="F1518" t="str">
            <v>n.a.</v>
          </cell>
          <cell r="G1518" t="str">
            <v>n.a.</v>
          </cell>
          <cell r="H1518" t="str">
            <v>n.a.</v>
          </cell>
        </row>
        <row r="1519">
          <cell r="B1519" t="str">
            <v>West Perth: &lt; 2,500 sq m-Tenancy Area Cleaning</v>
          </cell>
          <cell r="C1519" t="str">
            <v>West Perth</v>
          </cell>
          <cell r="D1519" t="str">
            <v>&lt; 2,500 sq m</v>
          </cell>
          <cell r="E1519" t="str">
            <v>Tenancy Area Cleaning</v>
          </cell>
          <cell r="F1519" t="str">
            <v>n.a.</v>
          </cell>
          <cell r="G1519" t="str">
            <v>n.a.</v>
          </cell>
          <cell r="H1519" t="str">
            <v>n.a.</v>
          </cell>
        </row>
        <row r="1520">
          <cell r="B1520" t="str">
            <v>West Perth: &lt; 2,500 sq m-Gross Income</v>
          </cell>
          <cell r="C1520" t="str">
            <v>West Perth</v>
          </cell>
          <cell r="D1520" t="str">
            <v>&lt; 2,500 sq m</v>
          </cell>
          <cell r="E1520" t="str">
            <v>Gross Income</v>
          </cell>
          <cell r="F1520">
            <v>582.63030066049566</v>
          </cell>
          <cell r="G1520">
            <v>584.56924006444683</v>
          </cell>
          <cell r="H1520">
            <v>597.11495664774895</v>
          </cell>
        </row>
        <row r="1521">
          <cell r="B1521" t="str">
            <v>West Perth: &lt; 2,500 sq m-Municipal/Council Rates</v>
          </cell>
          <cell r="C1521" t="str">
            <v>West Perth</v>
          </cell>
          <cell r="D1521" t="str">
            <v>&lt; 2,500 sq m</v>
          </cell>
          <cell r="E1521" t="str">
            <v>Municipal/Council Rates</v>
          </cell>
          <cell r="F1521">
            <v>23.4946521335239</v>
          </cell>
          <cell r="G1521">
            <v>24.908754216030701</v>
          </cell>
          <cell r="H1521">
            <v>26.322856298537502</v>
          </cell>
        </row>
        <row r="1522">
          <cell r="B1522" t="str">
            <v>West Perth: &lt; 2,500 sq m-Water and Sewerage Rates</v>
          </cell>
          <cell r="C1522" t="str">
            <v>West Perth</v>
          </cell>
          <cell r="D1522" t="str">
            <v>&lt; 2,500 sq m</v>
          </cell>
          <cell r="E1522" t="str">
            <v>Water and Sewerage Rates</v>
          </cell>
          <cell r="F1522">
            <v>5.8775757280472813</v>
          </cell>
          <cell r="G1522">
            <v>6.6888258499020541</v>
          </cell>
          <cell r="H1522">
            <v>7.9172283314502971</v>
          </cell>
        </row>
        <row r="1523">
          <cell r="B1523" t="str">
            <v>West Perth: &lt; 2,500 sq m-Land Tax</v>
          </cell>
          <cell r="C1523" t="str">
            <v>West Perth</v>
          </cell>
          <cell r="D1523" t="str">
            <v>&lt; 2,500 sq m</v>
          </cell>
          <cell r="E1523" t="str">
            <v>Land Tax</v>
          </cell>
          <cell r="F1523">
            <v>22.411665707044207</v>
          </cell>
          <cell r="G1523">
            <v>25.876183822363124</v>
          </cell>
          <cell r="H1523">
            <v>29.340701937682041</v>
          </cell>
        </row>
        <row r="1524">
          <cell r="B1524" t="str">
            <v>West Perth: &lt; 2,500 sq m-Other Statutory Charges</v>
          </cell>
          <cell r="C1524" t="str">
            <v>West Perth</v>
          </cell>
          <cell r="D1524" t="str">
            <v>&lt; 2,500 sq m</v>
          </cell>
          <cell r="E1524" t="str">
            <v>Other Statutory Charges</v>
          </cell>
          <cell r="F1524" t="str">
            <v>n.a.</v>
          </cell>
          <cell r="G1524" t="str">
            <v>n.a.</v>
          </cell>
          <cell r="H1524" t="str">
            <v>n.a.</v>
          </cell>
        </row>
        <row r="1525">
          <cell r="B1525" t="str">
            <v>West Perth: &lt; 2,500 sq m-Total Statutory Charges</v>
          </cell>
          <cell r="C1525" t="str">
            <v>West Perth</v>
          </cell>
          <cell r="D1525" t="str">
            <v>&lt; 2,500 sq m</v>
          </cell>
          <cell r="E1525" t="str">
            <v>Total Statutory Charges</v>
          </cell>
          <cell r="F1525">
            <v>56.779003912966928</v>
          </cell>
          <cell r="G1525">
            <v>58.600295381310424</v>
          </cell>
          <cell r="H1525">
            <v>59.307412915655213</v>
          </cell>
        </row>
        <row r="1526">
          <cell r="B1526" t="str">
            <v>West Perth: &lt; 2,500 sq m-Insurance Premiums</v>
          </cell>
          <cell r="C1526" t="str">
            <v>West Perth</v>
          </cell>
          <cell r="D1526" t="str">
            <v>&lt; 2,500 sq m</v>
          </cell>
          <cell r="E1526" t="str">
            <v>Insurance Premiums</v>
          </cell>
          <cell r="F1526">
            <v>7.8275142207613282</v>
          </cell>
          <cell r="G1526">
            <v>8.7668545576788315</v>
          </cell>
          <cell r="H1526">
            <v>9.7371399536479188</v>
          </cell>
        </row>
        <row r="1527">
          <cell r="B1527" t="str">
            <v>West Perth: &lt; 2,500 sq m-Air Conditioning/Ventilation</v>
          </cell>
          <cell r="C1527" t="str">
            <v>West Perth</v>
          </cell>
          <cell r="D1527" t="str">
            <v>&lt; 2,500 sq m</v>
          </cell>
          <cell r="E1527" t="str">
            <v>Air Conditioning/Ventilation</v>
          </cell>
          <cell r="F1527">
            <v>9.8831556689217983</v>
          </cell>
          <cell r="G1527">
            <v>10.83512376847623</v>
          </cell>
          <cell r="H1527">
            <v>11.787091868030659</v>
          </cell>
        </row>
        <row r="1528">
          <cell r="B1528" t="str">
            <v>West Perth: &lt; 2,500 sq m-Common Area Cleaning</v>
          </cell>
          <cell r="C1528" t="str">
            <v>West Perth</v>
          </cell>
          <cell r="D1528" t="str">
            <v>&lt; 2,500 sq m</v>
          </cell>
          <cell r="E1528" t="str">
            <v>Common Area Cleaning</v>
          </cell>
          <cell r="F1528">
            <v>8.7246054113346823</v>
          </cell>
          <cell r="G1528">
            <v>13.520243009128855</v>
          </cell>
          <cell r="H1528">
            <v>18.315880606923024</v>
          </cell>
        </row>
        <row r="1529">
          <cell r="B1529" t="str">
            <v>West Perth: &lt; 2,500 sq m-Building Supervision</v>
          </cell>
          <cell r="C1529" t="str">
            <v>West Perth</v>
          </cell>
          <cell r="D1529" t="str">
            <v>&lt; 2,500 sq m</v>
          </cell>
          <cell r="E1529" t="str">
            <v>Building Supervision</v>
          </cell>
          <cell r="F1529">
            <v>3.6845100233386967</v>
          </cell>
          <cell r="G1529">
            <v>4.0393863063888249</v>
          </cell>
          <cell r="H1529">
            <v>4.6378456773619749</v>
          </cell>
        </row>
        <row r="1530">
          <cell r="B1530" t="str">
            <v>West Perth: &lt; 2,500 sq m-Car Parking</v>
          </cell>
          <cell r="C1530" t="str">
            <v>West Perth</v>
          </cell>
          <cell r="D1530" t="str">
            <v>&lt; 2,500 sq m</v>
          </cell>
          <cell r="E1530" t="str">
            <v>Car Parking</v>
          </cell>
          <cell r="F1530" t="str">
            <v>n.a.</v>
          </cell>
          <cell r="G1530" t="str">
            <v>n.a.</v>
          </cell>
          <cell r="H1530" t="str">
            <v>n.a.</v>
          </cell>
        </row>
        <row r="1531">
          <cell r="B1531" t="str">
            <v>West Perth: &lt; 2,500 sq m-Electricity</v>
          </cell>
          <cell r="C1531" t="str">
            <v>West Perth</v>
          </cell>
          <cell r="D1531" t="str">
            <v>&lt; 2,500 sq m</v>
          </cell>
          <cell r="E1531" t="str">
            <v>Electricity</v>
          </cell>
          <cell r="F1531">
            <v>8.2710345558282903</v>
          </cell>
          <cell r="G1531">
            <v>9.282357679914071</v>
          </cell>
          <cell r="H1531">
            <v>14.609574301869515</v>
          </cell>
        </row>
        <row r="1532">
          <cell r="B1532" t="str">
            <v>West Perth: &lt; 2,500 sq m-Fire Protection/Public Address</v>
          </cell>
          <cell r="C1532" t="str">
            <v>West Perth</v>
          </cell>
          <cell r="D1532" t="str">
            <v>&lt; 2,500 sq m</v>
          </cell>
          <cell r="E1532" t="str">
            <v>Fire Protection/Public Address</v>
          </cell>
          <cell r="F1532">
            <v>4.8843599725211817</v>
          </cell>
          <cell r="G1532">
            <v>5.0344062153163156</v>
          </cell>
          <cell r="H1532">
            <v>6.788399570354458</v>
          </cell>
        </row>
        <row r="1533">
          <cell r="B1533" t="str">
            <v>West Perth: &lt; 2,500 sq m-Gas &amp; Oil</v>
          </cell>
          <cell r="C1533" t="str">
            <v>West Perth</v>
          </cell>
          <cell r="D1533" t="str">
            <v>&lt; 2,500 sq m</v>
          </cell>
          <cell r="E1533" t="str">
            <v>Gas &amp; Oil</v>
          </cell>
          <cell r="F1533" t="str">
            <v>n.a.</v>
          </cell>
          <cell r="G1533" t="str">
            <v>n.a.</v>
          </cell>
          <cell r="H1533" t="str">
            <v>n.a.</v>
          </cell>
        </row>
        <row r="1534">
          <cell r="B1534" t="str">
            <v>West Perth: &lt; 2,500 sq m-Lifts &amp; Escalators</v>
          </cell>
          <cell r="C1534" t="str">
            <v>West Perth</v>
          </cell>
          <cell r="D1534" t="str">
            <v>&lt; 2,500 sq m</v>
          </cell>
          <cell r="E1534" t="str">
            <v>Lifts &amp; Escalators</v>
          </cell>
          <cell r="F1534">
            <v>5.3465327391969408</v>
          </cell>
          <cell r="G1534">
            <v>5.8671727380127816</v>
          </cell>
          <cell r="H1534">
            <v>7.4548062786995963</v>
          </cell>
        </row>
        <row r="1535">
          <cell r="B1535" t="str">
            <v>West Perth: &lt; 2,500 sq m-Pest Control</v>
          </cell>
          <cell r="C1535" t="str">
            <v>West Perth</v>
          </cell>
          <cell r="D1535" t="str">
            <v>&lt; 2,500 sq m</v>
          </cell>
          <cell r="E1535" t="str">
            <v>Pest Control</v>
          </cell>
          <cell r="F1535">
            <v>0.48130011515823595</v>
          </cell>
          <cell r="G1535">
            <v>0.92740566774753486</v>
          </cell>
          <cell r="H1535">
            <v>1.5201395594922966</v>
          </cell>
        </row>
        <row r="1536">
          <cell r="B1536" t="str">
            <v>West Perth: &lt; 2,500 sq m-Repairs &amp; Maintenance</v>
          </cell>
          <cell r="C1536" t="str">
            <v>West Perth</v>
          </cell>
          <cell r="D1536" t="str">
            <v>&lt; 2,500 sq m</v>
          </cell>
          <cell r="E1536" t="str">
            <v>Repairs &amp; Maintenance</v>
          </cell>
          <cell r="F1536">
            <v>8.9459526981781572</v>
          </cell>
          <cell r="G1536">
            <v>10.827135417696409</v>
          </cell>
          <cell r="H1536">
            <v>12.708318137214661</v>
          </cell>
        </row>
        <row r="1537">
          <cell r="B1537" t="str">
            <v>West Perth: &lt; 2,500 sq m-Emergency Generators</v>
          </cell>
          <cell r="C1537" t="str">
            <v>West Perth</v>
          </cell>
          <cell r="D1537" t="str">
            <v>&lt; 2,500 sq m</v>
          </cell>
          <cell r="E1537" t="str">
            <v>Emergency Generators</v>
          </cell>
          <cell r="F1537" t="str">
            <v>n.a.</v>
          </cell>
          <cell r="G1537" t="str">
            <v>n.a.</v>
          </cell>
          <cell r="H1537" t="str">
            <v>n.a.</v>
          </cell>
        </row>
        <row r="1538">
          <cell r="B1538" t="str">
            <v>West Perth: &lt; 2,500 sq m-Energy Management/Building Automation Systems</v>
          </cell>
          <cell r="C1538" t="str">
            <v>West Perth</v>
          </cell>
          <cell r="D1538" t="str">
            <v>&lt; 2,500 sq m</v>
          </cell>
          <cell r="E1538" t="str">
            <v>Energy Management/Building Automation Systems</v>
          </cell>
          <cell r="F1538" t="str">
            <v>n.a.</v>
          </cell>
          <cell r="G1538" t="str">
            <v>n.a.</v>
          </cell>
          <cell r="H1538" t="str">
            <v>n.a.</v>
          </cell>
        </row>
        <row r="1539">
          <cell r="B1539" t="str">
            <v>West Perth: &lt; 2,500 sq m-Security/Access Control</v>
          </cell>
          <cell r="C1539" t="str">
            <v>West Perth</v>
          </cell>
          <cell r="D1539" t="str">
            <v>&lt; 2,500 sq m</v>
          </cell>
          <cell r="E1539" t="str">
            <v>Security/Access Control</v>
          </cell>
          <cell r="F1539">
            <v>3.1708872885969956</v>
          </cell>
          <cell r="G1539">
            <v>4.0670582076640072</v>
          </cell>
          <cell r="H1539">
            <v>4.9632291267310187</v>
          </cell>
        </row>
        <row r="1540">
          <cell r="B1540" t="str">
            <v>West Perth: &lt; 2,500 sq m-Gardening/Landscaping</v>
          </cell>
          <cell r="C1540" t="str">
            <v>West Perth</v>
          </cell>
          <cell r="D1540" t="str">
            <v>&lt; 2,500 sq m</v>
          </cell>
          <cell r="E1540" t="str">
            <v>Gardening/Landscaping</v>
          </cell>
          <cell r="F1540">
            <v>2.4135195289635223</v>
          </cell>
          <cell r="G1540">
            <v>4.0279269602577878</v>
          </cell>
          <cell r="H1540">
            <v>5.5868970295616336</v>
          </cell>
        </row>
        <row r="1541">
          <cell r="B1541" t="str">
            <v>West Perth: &lt; 2,500 sq m-Administration/Management Fee</v>
          </cell>
          <cell r="C1541" t="str">
            <v>West Perth</v>
          </cell>
          <cell r="D1541" t="str">
            <v>&lt; 2,500 sq m</v>
          </cell>
          <cell r="E1541" t="str">
            <v>Administration/Management Fee</v>
          </cell>
          <cell r="F1541">
            <v>12.408659684969894</v>
          </cell>
          <cell r="G1541">
            <v>16.914539400665927</v>
          </cell>
          <cell r="H1541">
            <v>21.420419116361959</v>
          </cell>
        </row>
        <row r="1542">
          <cell r="B1542" t="str">
            <v>West Perth: &lt; 2,500 sq m-Miscellaneous</v>
          </cell>
          <cell r="C1542" t="str">
            <v>West Perth</v>
          </cell>
          <cell r="D1542" t="str">
            <v>&lt; 2,500 sq m</v>
          </cell>
          <cell r="E1542" t="str">
            <v>Miscellaneous</v>
          </cell>
          <cell r="F1542" t="str">
            <v>n.a.</v>
          </cell>
          <cell r="G1542" t="str">
            <v>n.a.</v>
          </cell>
          <cell r="H1542" t="str">
            <v>n.a.</v>
          </cell>
        </row>
        <row r="1543">
          <cell r="B1543" t="str">
            <v>West Perth: &lt; 2,500 sq m-Total Operating Expenses</v>
          </cell>
          <cell r="C1543" t="str">
            <v>West Perth</v>
          </cell>
          <cell r="D1543" t="str">
            <v>&lt; 2,500 sq m</v>
          </cell>
          <cell r="E1543" t="str">
            <v>Total Operating Expenses</v>
          </cell>
          <cell r="F1543">
            <v>88.358255962670682</v>
          </cell>
          <cell r="G1543">
            <v>99.471630438742437</v>
          </cell>
          <cell r="H1543">
            <v>110.58500491481419</v>
          </cell>
        </row>
        <row r="1544">
          <cell r="B1544" t="str">
            <v>West Perth: &lt; 2,500 sq m-Total Expenses (Statutory + Operating)</v>
          </cell>
          <cell r="C1544" t="str">
            <v>West Perth</v>
          </cell>
          <cell r="D1544" t="str">
            <v>&lt; 2,500 sq m</v>
          </cell>
          <cell r="E1544" t="str">
            <v>Total Expenses (Statutory + Operating)</v>
          </cell>
          <cell r="F1544">
            <v>145.75819629823505</v>
          </cell>
          <cell r="G1544">
            <v>159.49321073422476</v>
          </cell>
          <cell r="H1544">
            <v>173.22822517021447</v>
          </cell>
        </row>
        <row r="1545">
          <cell r="B1545" t="str">
            <v>West Perth: &gt; 2,500 sq m-Rental Income</v>
          </cell>
          <cell r="C1545" t="str">
            <v>West Perth</v>
          </cell>
          <cell r="D1545" t="str">
            <v>&gt; 2,500 sq m</v>
          </cell>
          <cell r="E1545" t="str">
            <v>Rental Income</v>
          </cell>
          <cell r="F1545">
            <v>463.50580445306502</v>
          </cell>
          <cell r="G1545">
            <v>497.1844867392274</v>
          </cell>
          <cell r="H1545">
            <v>530.86316902538977</v>
          </cell>
        </row>
        <row r="1546">
          <cell r="B1546" t="str">
            <v>West Perth: &gt; 2,500 sq m-Car Park Income</v>
          </cell>
          <cell r="C1546" t="str">
            <v>West Perth</v>
          </cell>
          <cell r="D1546" t="str">
            <v>&gt; 2,500 sq m</v>
          </cell>
          <cell r="E1546" t="str">
            <v>Car Park Income</v>
          </cell>
          <cell r="F1546">
            <v>50.224443629252008</v>
          </cell>
          <cell r="G1546">
            <v>65.671072796979075</v>
          </cell>
          <cell r="H1546">
            <v>81.117701964706157</v>
          </cell>
        </row>
        <row r="1547">
          <cell r="B1547" t="str">
            <v>West Perth: &gt; 2,500 sq m-Naming / Signage Income</v>
          </cell>
          <cell r="C1547" t="str">
            <v>West Perth</v>
          </cell>
          <cell r="D1547" t="str">
            <v>&gt; 2,500 sq m</v>
          </cell>
          <cell r="E1547" t="str">
            <v>Naming / Signage Income</v>
          </cell>
          <cell r="F1547">
            <v>4.4263220317718028</v>
          </cell>
          <cell r="G1547">
            <v>4.7073244288404101</v>
          </cell>
          <cell r="H1547">
            <v>4.9883268259090165</v>
          </cell>
        </row>
        <row r="1548">
          <cell r="B1548" t="str">
            <v>West Perth: &gt; 2,500 sq m-Tenancy Area Cleaning</v>
          </cell>
          <cell r="C1548" t="str">
            <v>West Perth</v>
          </cell>
          <cell r="D1548" t="str">
            <v>&gt; 2,500 sq m</v>
          </cell>
          <cell r="E1548" t="str">
            <v>Tenancy Area Cleaning</v>
          </cell>
          <cell r="F1548">
            <v>10.322410002553692</v>
          </cell>
          <cell r="G1548">
            <v>11.14246275</v>
          </cell>
          <cell r="H1548">
            <v>12.015093780000001</v>
          </cell>
        </row>
        <row r="1549">
          <cell r="B1549" t="str">
            <v>West Perth: &gt; 2,500 sq m-Gross Income</v>
          </cell>
          <cell r="C1549" t="str">
            <v>West Perth</v>
          </cell>
          <cell r="D1549" t="str">
            <v>&gt; 2,500 sq m</v>
          </cell>
          <cell r="E1549" t="str">
            <v>Gross Income</v>
          </cell>
          <cell r="F1549">
            <v>725.35183374048688</v>
          </cell>
          <cell r="G1549">
            <v>751.15709213666253</v>
          </cell>
          <cell r="H1549">
            <v>776.96235053283817</v>
          </cell>
        </row>
        <row r="1550">
          <cell r="B1550" t="str">
            <v>West Perth: &gt; 2,500 sq m-Municipal/Council Rates</v>
          </cell>
          <cell r="C1550" t="str">
            <v>West Perth</v>
          </cell>
          <cell r="D1550" t="str">
            <v>&gt; 2,500 sq m</v>
          </cell>
          <cell r="E1550" t="str">
            <v>Municipal/Council Rates</v>
          </cell>
          <cell r="F1550">
            <v>23.340427720992466</v>
          </cell>
          <cell r="G1550">
            <v>24.385227538499244</v>
          </cell>
          <cell r="H1550">
            <v>25.430027356006022</v>
          </cell>
        </row>
        <row r="1551">
          <cell r="B1551" t="str">
            <v>West Perth: &gt; 2,500 sq m-Water and Sewerage Rates</v>
          </cell>
          <cell r="C1551" t="str">
            <v>West Perth</v>
          </cell>
          <cell r="D1551" t="str">
            <v>&gt; 2,500 sq m</v>
          </cell>
          <cell r="E1551" t="str">
            <v>Water and Sewerage Rates</v>
          </cell>
          <cell r="F1551">
            <v>5.116868187460982</v>
          </cell>
          <cell r="G1551">
            <v>5.2404870776157004</v>
          </cell>
          <cell r="H1551">
            <v>5.3819007395792235</v>
          </cell>
        </row>
        <row r="1552">
          <cell r="B1552" t="str">
            <v>West Perth: &gt; 2,500 sq m-Land Tax</v>
          </cell>
          <cell r="C1552" t="str">
            <v>West Perth</v>
          </cell>
          <cell r="D1552" t="str">
            <v>&gt; 2,500 sq m</v>
          </cell>
          <cell r="E1552" t="str">
            <v>Land Tax</v>
          </cell>
          <cell r="F1552">
            <v>26.475876997328768</v>
          </cell>
          <cell r="G1552">
            <v>28.308983697356801</v>
          </cell>
          <cell r="H1552">
            <v>31.907927340410076</v>
          </cell>
        </row>
        <row r="1553">
          <cell r="B1553" t="str">
            <v>West Perth: &gt; 2,500 sq m-Other Statutory Charges</v>
          </cell>
          <cell r="C1553" t="str">
            <v>West Perth</v>
          </cell>
          <cell r="D1553" t="str">
            <v>&gt; 2,500 sq m</v>
          </cell>
          <cell r="E1553" t="str">
            <v>Other Statutory Charges</v>
          </cell>
          <cell r="F1553">
            <v>2.9107614180836192</v>
          </cell>
          <cell r="G1553">
            <v>3.5394989165561843</v>
          </cell>
          <cell r="H1553">
            <v>4.1682364150287494</v>
          </cell>
        </row>
        <row r="1554">
          <cell r="B1554" t="str">
            <v>West Perth: &gt; 2,500 sq m-Total Statutory Charges</v>
          </cell>
          <cell r="C1554" t="str">
            <v>West Perth</v>
          </cell>
          <cell r="D1554" t="str">
            <v>&gt; 2,500 sq m</v>
          </cell>
          <cell r="E1554" t="str">
            <v>Total Statutory Charges</v>
          </cell>
          <cell r="F1554">
            <v>61.614477320032606</v>
          </cell>
          <cell r="G1554">
            <v>65.101038512685122</v>
          </cell>
          <cell r="H1554">
            <v>68.587599705337638</v>
          </cell>
        </row>
        <row r="1555">
          <cell r="B1555" t="str">
            <v>West Perth: &gt; 2,500 sq m-Insurance Premiums</v>
          </cell>
          <cell r="C1555" t="str">
            <v>West Perth</v>
          </cell>
          <cell r="D1555" t="str">
            <v>&gt; 2,500 sq m</v>
          </cell>
          <cell r="E1555" t="str">
            <v>Insurance Premiums</v>
          </cell>
          <cell r="F1555">
            <v>4.7410616573466005</v>
          </cell>
          <cell r="G1555">
            <v>5.2613470589854394</v>
          </cell>
          <cell r="H1555">
            <v>6.0557965252807779</v>
          </cell>
        </row>
        <row r="1556">
          <cell r="B1556" t="str">
            <v>West Perth: &gt; 2,500 sq m-Air Conditioning/Ventilation</v>
          </cell>
          <cell r="C1556" t="str">
            <v>West Perth</v>
          </cell>
          <cell r="D1556" t="str">
            <v>&gt; 2,500 sq m</v>
          </cell>
          <cell r="E1556" t="str">
            <v>Air Conditioning/Ventilation</v>
          </cell>
          <cell r="F1556">
            <v>6.9863013698630141</v>
          </cell>
          <cell r="G1556">
            <v>9.6543200000000002</v>
          </cell>
          <cell r="H1556">
            <v>12.322338630136986</v>
          </cell>
        </row>
        <row r="1557">
          <cell r="B1557" t="str">
            <v>West Perth: &gt; 2,500 sq m-Common Area Cleaning</v>
          </cell>
          <cell r="C1557" t="str">
            <v>West Perth</v>
          </cell>
          <cell r="D1557" t="str">
            <v>&gt; 2,500 sq m</v>
          </cell>
          <cell r="E1557" t="str">
            <v>Common Area Cleaning</v>
          </cell>
          <cell r="F1557">
            <v>9.9738055664873997</v>
          </cell>
          <cell r="G1557">
            <v>10.745217755743699</v>
          </cell>
          <cell r="H1557">
            <v>11.516629945</v>
          </cell>
        </row>
        <row r="1558">
          <cell r="B1558" t="str">
            <v>West Perth: &gt; 2,500 sq m-Building Supervision</v>
          </cell>
          <cell r="C1558" t="str">
            <v>West Perth</v>
          </cell>
          <cell r="D1558" t="str">
            <v>&gt; 2,500 sq m</v>
          </cell>
          <cell r="E1558" t="str">
            <v>Building Supervision</v>
          </cell>
          <cell r="F1558">
            <v>1.8759726683465532</v>
          </cell>
          <cell r="G1558">
            <v>2.7574247887479011</v>
          </cell>
          <cell r="H1558">
            <v>3.638876909149249</v>
          </cell>
        </row>
        <row r="1559">
          <cell r="B1559" t="str">
            <v>West Perth: &gt; 2,500 sq m-Car Parking</v>
          </cell>
          <cell r="C1559" t="str">
            <v>West Perth</v>
          </cell>
          <cell r="D1559" t="str">
            <v>&gt; 2,500 sq m</v>
          </cell>
          <cell r="E1559" t="str">
            <v>Car Parking</v>
          </cell>
          <cell r="F1559" t="str">
            <v>n.a.</v>
          </cell>
          <cell r="G1559" t="str">
            <v>n.a.</v>
          </cell>
          <cell r="H1559" t="str">
            <v>n.a.</v>
          </cell>
        </row>
        <row r="1560">
          <cell r="B1560" t="str">
            <v>West Perth: &gt; 2,500 sq m-Electricity</v>
          </cell>
          <cell r="C1560" t="str">
            <v>West Perth</v>
          </cell>
          <cell r="D1560" t="str">
            <v>&gt; 2,500 sq m</v>
          </cell>
          <cell r="E1560" t="str">
            <v>Electricity</v>
          </cell>
          <cell r="F1560">
            <v>6.6586327093165192</v>
          </cell>
          <cell r="G1560">
            <v>12.049692417214612</v>
          </cell>
          <cell r="H1560">
            <v>17.440752125112702</v>
          </cell>
        </row>
        <row r="1561">
          <cell r="B1561" t="str">
            <v>West Perth: &gt; 2,500 sq m-Fire Protection/Public Address</v>
          </cell>
          <cell r="C1561" t="str">
            <v>West Perth</v>
          </cell>
          <cell r="D1561" t="str">
            <v>&gt; 2,500 sq m</v>
          </cell>
          <cell r="E1561" t="str">
            <v>Fire Protection/Public Address</v>
          </cell>
          <cell r="F1561">
            <v>1.9915869152362859</v>
          </cell>
          <cell r="G1561">
            <v>2.6076233192489333</v>
          </cell>
          <cell r="H1561">
            <v>3.2236597232615809</v>
          </cell>
        </row>
        <row r="1562">
          <cell r="B1562" t="str">
            <v>West Perth: &gt; 2,500 sq m-Gas &amp; Oil</v>
          </cell>
          <cell r="C1562" t="str">
            <v>West Perth</v>
          </cell>
          <cell r="D1562" t="str">
            <v>&gt; 2,500 sq m</v>
          </cell>
          <cell r="E1562" t="str">
            <v>Gas &amp; Oil</v>
          </cell>
          <cell r="F1562" t="str">
            <v>n.a.</v>
          </cell>
          <cell r="G1562" t="str">
            <v>n.a.</v>
          </cell>
          <cell r="H1562" t="str">
            <v>n.a.</v>
          </cell>
        </row>
        <row r="1563">
          <cell r="B1563" t="str">
            <v>West Perth: &gt; 2,500 sq m-Lifts &amp; Escalators</v>
          </cell>
          <cell r="C1563" t="str">
            <v>West Perth</v>
          </cell>
          <cell r="D1563" t="str">
            <v>&gt; 2,500 sq m</v>
          </cell>
          <cell r="E1563" t="str">
            <v>Lifts &amp; Escalators</v>
          </cell>
          <cell r="F1563">
            <v>4.2785821987562604</v>
          </cell>
          <cell r="G1563">
            <v>6.0497956435622369</v>
          </cell>
          <cell r="H1563">
            <v>7.9457397943370873</v>
          </cell>
        </row>
        <row r="1564">
          <cell r="B1564" t="str">
            <v>West Perth: &gt; 2,500 sq m-Pest Control</v>
          </cell>
          <cell r="C1564" t="str">
            <v>West Perth</v>
          </cell>
          <cell r="D1564" t="str">
            <v>&gt; 2,500 sq m</v>
          </cell>
          <cell r="E1564" t="str">
            <v>Pest Control</v>
          </cell>
          <cell r="F1564">
            <v>0.24127759011165745</v>
          </cell>
          <cell r="G1564">
            <v>0.26742738274918215</v>
          </cell>
          <cell r="H1564">
            <v>0.3311156458224207</v>
          </cell>
        </row>
        <row r="1565">
          <cell r="B1565" t="str">
            <v>West Perth: &gt; 2,500 sq m-Repairs &amp; Maintenance</v>
          </cell>
          <cell r="C1565" t="str">
            <v>West Perth</v>
          </cell>
          <cell r="D1565" t="str">
            <v>&gt; 2,500 sq m</v>
          </cell>
          <cell r="E1565" t="str">
            <v>Repairs &amp; Maintenance</v>
          </cell>
          <cell r="F1565">
            <v>8.2226376155140048</v>
          </cell>
          <cell r="G1565">
            <v>8.9175799086757994</v>
          </cell>
          <cell r="H1565">
            <v>9.3568109281619058</v>
          </cell>
        </row>
        <row r="1566">
          <cell r="B1566" t="str">
            <v>West Perth: &gt; 2,500 sq m-Emergency Generators</v>
          </cell>
          <cell r="C1566" t="str">
            <v>West Perth</v>
          </cell>
          <cell r="D1566" t="str">
            <v>&gt; 2,500 sq m</v>
          </cell>
          <cell r="E1566" t="str">
            <v>Emergency Generators</v>
          </cell>
          <cell r="F1566" t="str">
            <v>n.a.</v>
          </cell>
          <cell r="G1566" t="str">
            <v>n.a.</v>
          </cell>
          <cell r="H1566" t="str">
            <v>n.a.</v>
          </cell>
        </row>
        <row r="1567">
          <cell r="B1567" t="str">
            <v>West Perth: &gt; 2,500 sq m-Energy Management/Building Automation Systems</v>
          </cell>
          <cell r="C1567" t="str">
            <v>West Perth</v>
          </cell>
          <cell r="D1567" t="str">
            <v>&gt; 2,500 sq m</v>
          </cell>
          <cell r="E1567" t="str">
            <v>Energy Management/Building Automation Systems</v>
          </cell>
          <cell r="F1567">
            <v>1.563152023559859</v>
          </cell>
          <cell r="G1567">
            <v>2.0879478827361564</v>
          </cell>
          <cell r="H1567">
            <v>2.4223985989023245</v>
          </cell>
        </row>
        <row r="1568">
          <cell r="B1568" t="str">
            <v>West Perth: &gt; 2,500 sq m-Security/Access Control</v>
          </cell>
          <cell r="C1568" t="str">
            <v>West Perth</v>
          </cell>
          <cell r="D1568" t="str">
            <v>&gt; 2,500 sq m</v>
          </cell>
          <cell r="E1568" t="str">
            <v>Security/Access Control</v>
          </cell>
          <cell r="F1568">
            <v>1.5212437328144357</v>
          </cell>
          <cell r="G1568">
            <v>1.8861713800304392</v>
          </cell>
          <cell r="H1568">
            <v>2.4074692516590552</v>
          </cell>
        </row>
        <row r="1569">
          <cell r="B1569" t="str">
            <v>West Perth: &gt; 2,500 sq m-Gardening/Landscaping</v>
          </cell>
          <cell r="C1569" t="str">
            <v>West Perth</v>
          </cell>
          <cell r="D1569" t="str">
            <v>&gt; 2,500 sq m</v>
          </cell>
          <cell r="E1569" t="str">
            <v>Gardening/Landscaping</v>
          </cell>
          <cell r="F1569">
            <v>1.742891406312074</v>
          </cell>
          <cell r="G1569">
            <v>2.0246144499850516</v>
          </cell>
          <cell r="H1569">
            <v>2.3063374936580292</v>
          </cell>
        </row>
        <row r="1570">
          <cell r="B1570" t="str">
            <v>West Perth: &gt; 2,500 sq m-Administration/Management Fee</v>
          </cell>
          <cell r="C1570" t="str">
            <v>West Perth</v>
          </cell>
          <cell r="D1570" t="str">
            <v>&gt; 2,500 sq m</v>
          </cell>
          <cell r="E1570" t="str">
            <v>Administration/Management Fee</v>
          </cell>
          <cell r="F1570">
            <v>10.57516015998301</v>
          </cell>
          <cell r="G1570">
            <v>16.522139240000001</v>
          </cell>
          <cell r="H1570">
            <v>24.001541379999999</v>
          </cell>
        </row>
        <row r="1571">
          <cell r="B1571" t="str">
            <v>West Perth: &gt; 2,500 sq m-Miscellaneous</v>
          </cell>
          <cell r="C1571" t="str">
            <v>West Perth</v>
          </cell>
          <cell r="D1571" t="str">
            <v>&gt; 2,500 sq m</v>
          </cell>
          <cell r="E1571" t="str">
            <v>Miscellaneous</v>
          </cell>
          <cell r="F1571">
            <v>0.48371811895019079</v>
          </cell>
          <cell r="G1571">
            <v>0.50730810991397313</v>
          </cell>
          <cell r="H1571">
            <v>2.4996698541367506</v>
          </cell>
        </row>
        <row r="1572">
          <cell r="B1572" t="str">
            <v>West Perth: &gt; 2,500 sq m-Total Operating Expenses</v>
          </cell>
          <cell r="C1572" t="str">
            <v>West Perth</v>
          </cell>
          <cell r="D1572" t="str">
            <v>&gt; 2,500 sq m</v>
          </cell>
          <cell r="E1572" t="str">
            <v>Total Operating Expenses</v>
          </cell>
          <cell r="F1572">
            <v>84.817901309819433</v>
          </cell>
          <cell r="G1572">
            <v>90.717309811159708</v>
          </cell>
          <cell r="H1572">
            <v>96.616718312499998</v>
          </cell>
        </row>
        <row r="1573">
          <cell r="B1573" t="str">
            <v>West Perth: &gt; 2,500 sq m-Total Expenses (Statutory + Operating)</v>
          </cell>
          <cell r="C1573" t="str">
            <v>West Perth</v>
          </cell>
          <cell r="D1573" t="str">
            <v>&gt; 2,500 sq m</v>
          </cell>
          <cell r="E1573" t="str">
            <v>Total Expenses (Statutory + Operating)</v>
          </cell>
          <cell r="F1573">
            <v>147.10805928926487</v>
          </cell>
          <cell r="G1573">
            <v>163.71436660000001</v>
          </cell>
          <cell r="H1573">
            <v>180.32067391073514</v>
          </cell>
        </row>
        <row r="1574">
          <cell r="B1574" t="str">
            <v>West Perth: Grades A &amp; B-Rental Income</v>
          </cell>
          <cell r="C1574" t="str">
            <v>West Perth</v>
          </cell>
          <cell r="D1574" t="str">
            <v>Grades A &amp; B</v>
          </cell>
          <cell r="E1574" t="str">
            <v>Rental Income</v>
          </cell>
          <cell r="F1574">
            <v>453.29734777763861</v>
          </cell>
          <cell r="G1574">
            <v>476.36898567107238</v>
          </cell>
          <cell r="H1574">
            <v>499.44062356450615</v>
          </cell>
        </row>
        <row r="1575">
          <cell r="B1575" t="str">
            <v>West Perth: Grades A &amp; B-Car Park Income</v>
          </cell>
          <cell r="C1575" t="str">
            <v>West Perth</v>
          </cell>
          <cell r="D1575" t="str">
            <v>Grades A &amp; B</v>
          </cell>
          <cell r="E1575" t="str">
            <v>Car Park Income</v>
          </cell>
          <cell r="F1575">
            <v>51.665758898836614</v>
          </cell>
          <cell r="G1575">
            <v>76.610848213090605</v>
          </cell>
          <cell r="H1575">
            <v>82.197870829859042</v>
          </cell>
        </row>
        <row r="1576">
          <cell r="B1576" t="str">
            <v>West Perth: Grades A &amp; B-Naming / Signage Income</v>
          </cell>
          <cell r="C1576" t="str">
            <v>West Perth</v>
          </cell>
          <cell r="D1576" t="str">
            <v>Grades A &amp; B</v>
          </cell>
          <cell r="E1576" t="str">
            <v>Naming / Signage Income</v>
          </cell>
          <cell r="F1576">
            <v>4.4263220317718028</v>
          </cell>
          <cell r="G1576">
            <v>4.7073244288404101</v>
          </cell>
          <cell r="H1576">
            <v>4.9883268259090165</v>
          </cell>
        </row>
        <row r="1577">
          <cell r="B1577" t="str">
            <v>West Perth: Grades A &amp; B-Tenancy Area Cleaning</v>
          </cell>
          <cell r="C1577" t="str">
            <v>West Perth</v>
          </cell>
          <cell r="D1577" t="str">
            <v>Grades A &amp; B</v>
          </cell>
          <cell r="E1577" t="str">
            <v>Tenancy Area Cleaning</v>
          </cell>
          <cell r="F1577">
            <v>9.3085617114701744</v>
          </cell>
          <cell r="G1577">
            <v>10.322410002553692</v>
          </cell>
          <cell r="H1577">
            <v>11.578778265</v>
          </cell>
        </row>
        <row r="1578">
          <cell r="B1578" t="str">
            <v>West Perth: Grades A &amp; B-Gross Income</v>
          </cell>
          <cell r="C1578" t="str">
            <v>West Perth</v>
          </cell>
          <cell r="D1578" t="str">
            <v>Grades A &amp; B</v>
          </cell>
          <cell r="E1578" t="str">
            <v>Gross Income</v>
          </cell>
          <cell r="F1578">
            <v>627.94262988320565</v>
          </cell>
          <cell r="G1578">
            <v>689.54986100993415</v>
          </cell>
          <cell r="H1578">
            <v>751.15709213666253</v>
          </cell>
        </row>
        <row r="1579">
          <cell r="B1579" t="str">
            <v>West Perth: Grades A &amp; B-Municipal/Council Rates</v>
          </cell>
          <cell r="C1579" t="str">
            <v>West Perth</v>
          </cell>
          <cell r="D1579" t="str">
            <v>Grades A &amp; B</v>
          </cell>
          <cell r="E1579" t="str">
            <v>Municipal/Council Rates</v>
          </cell>
          <cell r="F1579">
            <v>22.321723590478893</v>
          </cell>
          <cell r="G1579">
            <v>25.430027356006022</v>
          </cell>
          <cell r="H1579">
            <v>26.062613029337655</v>
          </cell>
        </row>
        <row r="1580">
          <cell r="B1580" t="str">
            <v>West Perth: Grades A &amp; B-Water and Sewerage Rates</v>
          </cell>
          <cell r="C1580" t="str">
            <v>West Perth</v>
          </cell>
          <cell r="D1580" t="str">
            <v>Grades A &amp; B</v>
          </cell>
          <cell r="E1580" t="str">
            <v>Water and Sewerage Rates</v>
          </cell>
          <cell r="F1580">
            <v>5.4470398711236401</v>
          </cell>
          <cell r="G1580">
            <v>6.4018019452862926</v>
          </cell>
          <cell r="H1580">
            <v>7.3565640194489461</v>
          </cell>
        </row>
        <row r="1581">
          <cell r="B1581" t="str">
            <v>West Perth: Grades A &amp; B-Land Tax</v>
          </cell>
          <cell r="C1581" t="str">
            <v>West Perth</v>
          </cell>
          <cell r="D1581" t="str">
            <v>Grades A &amp; B</v>
          </cell>
          <cell r="E1581" t="str">
            <v>Land Tax</v>
          </cell>
          <cell r="F1581">
            <v>22.852400708378617</v>
          </cell>
          <cell r="G1581">
            <v>28.244900935575981</v>
          </cell>
          <cell r="H1581">
            <v>31.907927340410076</v>
          </cell>
        </row>
        <row r="1582">
          <cell r="B1582" t="str">
            <v>West Perth: Grades A &amp; B-Other Statutory Charges</v>
          </cell>
          <cell r="C1582" t="str">
            <v>West Perth</v>
          </cell>
          <cell r="D1582" t="str">
            <v>Grades A &amp; B</v>
          </cell>
          <cell r="E1582" t="str">
            <v>Other Statutory Charges</v>
          </cell>
          <cell r="F1582">
            <v>2.9109990538530717</v>
          </cell>
          <cell r="G1582">
            <v>4.1057485482495331</v>
          </cell>
          <cell r="H1582">
            <v>5.3004980426459936</v>
          </cell>
        </row>
        <row r="1583">
          <cell r="B1583" t="str">
            <v>West Perth: Grades A &amp; B-Total Statutory Charges</v>
          </cell>
          <cell r="C1583" t="str">
            <v>West Perth</v>
          </cell>
          <cell r="D1583" t="str">
            <v>Grades A &amp; B</v>
          </cell>
          <cell r="E1583" t="str">
            <v>Total Statutory Charges</v>
          </cell>
          <cell r="F1583">
            <v>58.957102711838147</v>
          </cell>
          <cell r="G1583">
            <v>65.118893650761322</v>
          </cell>
          <cell r="H1583">
            <v>71.280684589684512</v>
          </cell>
        </row>
        <row r="1584">
          <cell r="B1584" t="str">
            <v>West Perth: Grades A &amp; B-Insurance Premiums</v>
          </cell>
          <cell r="C1584" t="str">
            <v>West Perth</v>
          </cell>
          <cell r="D1584" t="str">
            <v>Grades A &amp; B</v>
          </cell>
          <cell r="E1584" t="str">
            <v>Insurance Premiums</v>
          </cell>
          <cell r="F1584">
            <v>4.7410616573466005</v>
          </cell>
          <cell r="G1584">
            <v>5.2613470589854394</v>
          </cell>
          <cell r="H1584">
            <v>6.0557965252807779</v>
          </cell>
        </row>
        <row r="1585">
          <cell r="B1585" t="str">
            <v>West Perth: Grades A &amp; B-Air Conditioning/Ventilation</v>
          </cell>
          <cell r="C1585" t="str">
            <v>West Perth</v>
          </cell>
          <cell r="D1585" t="str">
            <v>Grades A &amp; B</v>
          </cell>
          <cell r="E1585" t="str">
            <v>Air Conditioning/Ventilation</v>
          </cell>
          <cell r="F1585">
            <v>7.8834004906835871</v>
          </cell>
          <cell r="G1585">
            <v>9.4539558558708237</v>
          </cell>
          <cell r="H1585">
            <v>12.081017801583412</v>
          </cell>
        </row>
        <row r="1586">
          <cell r="B1586" t="str">
            <v>West Perth: Grades A &amp; B-Common Area Cleaning</v>
          </cell>
          <cell r="C1586" t="str">
            <v>West Perth</v>
          </cell>
          <cell r="D1586" t="str">
            <v>Grades A &amp; B</v>
          </cell>
          <cell r="E1586" t="str">
            <v>Common Area Cleaning</v>
          </cell>
          <cell r="F1586">
            <v>7.6073944309572399</v>
          </cell>
          <cell r="G1586">
            <v>10.3237457985317</v>
          </cell>
          <cell r="H1586">
            <v>13.040097166106159</v>
          </cell>
        </row>
        <row r="1587">
          <cell r="B1587" t="str">
            <v>West Perth: Grades A &amp; B-Building Supervision</v>
          </cell>
          <cell r="C1587" t="str">
            <v>West Perth</v>
          </cell>
          <cell r="D1587" t="str">
            <v>Grades A &amp; B</v>
          </cell>
          <cell r="E1587" t="str">
            <v>Building Supervision</v>
          </cell>
          <cell r="F1587">
            <v>2.3166987285472271</v>
          </cell>
          <cell r="G1587">
            <v>3.9968649185415126</v>
          </cell>
          <cell r="H1587">
            <v>5.6733436806113922</v>
          </cell>
        </row>
        <row r="1588">
          <cell r="B1588" t="str">
            <v>West Perth: Grades A &amp; B-Car Parking</v>
          </cell>
          <cell r="C1588" t="str">
            <v>West Perth</v>
          </cell>
          <cell r="D1588" t="str">
            <v>Grades A &amp; B</v>
          </cell>
          <cell r="E1588" t="str">
            <v>Car Parking</v>
          </cell>
          <cell r="F1588" t="str">
            <v>n.a.</v>
          </cell>
          <cell r="G1588" t="str">
            <v>n.a.</v>
          </cell>
          <cell r="H1588" t="str">
            <v>n.a.</v>
          </cell>
        </row>
        <row r="1589">
          <cell r="B1589" t="str">
            <v>West Perth: Grades A &amp; B-Electricity</v>
          </cell>
          <cell r="C1589" t="str">
            <v>West Perth</v>
          </cell>
          <cell r="D1589" t="str">
            <v>Grades A &amp; B</v>
          </cell>
          <cell r="E1589" t="str">
            <v>Electricity</v>
          </cell>
          <cell r="F1589">
            <v>5.7615881389783095</v>
          </cell>
          <cell r="G1589">
            <v>11.647857414744234</v>
          </cell>
          <cell r="H1589">
            <v>17.534126690510156</v>
          </cell>
        </row>
        <row r="1590">
          <cell r="B1590" t="str">
            <v>West Perth: Grades A &amp; B-Fire Protection/Public Address</v>
          </cell>
          <cell r="C1590" t="str">
            <v>West Perth</v>
          </cell>
          <cell r="D1590" t="str">
            <v>Grades A &amp; B</v>
          </cell>
          <cell r="E1590" t="str">
            <v>Fire Protection/Public Address</v>
          </cell>
          <cell r="F1590">
            <v>2.6076233192489333</v>
          </cell>
          <cell r="G1590">
            <v>3.2786044129042109</v>
          </cell>
          <cell r="H1590">
            <v>3.9495855065594885</v>
          </cell>
        </row>
        <row r="1591">
          <cell r="B1591" t="str">
            <v>West Perth: Grades A &amp; B-Gas &amp; Oil</v>
          </cell>
          <cell r="C1591" t="str">
            <v>West Perth</v>
          </cell>
          <cell r="D1591" t="str">
            <v>Grades A &amp; B</v>
          </cell>
          <cell r="E1591" t="str">
            <v>Gas &amp; Oil</v>
          </cell>
          <cell r="F1591" t="str">
            <v>n.a.</v>
          </cell>
          <cell r="G1591" t="str">
            <v>n.a.</v>
          </cell>
          <cell r="H1591" t="str">
            <v>n.a.</v>
          </cell>
        </row>
        <row r="1592">
          <cell r="B1592" t="str">
            <v>West Perth: Grades A &amp; B-Lifts &amp; Escalators</v>
          </cell>
          <cell r="C1592" t="str">
            <v>West Perth</v>
          </cell>
          <cell r="D1592" t="str">
            <v>Grades A &amp; B</v>
          </cell>
          <cell r="E1592" t="str">
            <v>Lifts &amp; Escalators</v>
          </cell>
          <cell r="F1592">
            <v>4.6015799179763839</v>
          </cell>
          <cell r="G1592">
            <v>5.5034908700322234</v>
          </cell>
          <cell r="H1592">
            <v>7.4980113691480899</v>
          </cell>
        </row>
        <row r="1593">
          <cell r="B1593" t="str">
            <v>West Perth: Grades A &amp; B-Pest Control</v>
          </cell>
          <cell r="C1593" t="str">
            <v>West Perth</v>
          </cell>
          <cell r="D1593" t="str">
            <v>Grades A &amp; B</v>
          </cell>
          <cell r="E1593" t="str">
            <v>Pest Control</v>
          </cell>
          <cell r="F1593">
            <v>0.25563149959376918</v>
          </cell>
          <cell r="G1593">
            <v>0.35932536400368831</v>
          </cell>
          <cell r="H1593">
            <v>0.44546174681908596</v>
          </cell>
        </row>
        <row r="1594">
          <cell r="B1594" t="str">
            <v>West Perth: Grades A &amp; B-Repairs &amp; Maintenance</v>
          </cell>
          <cell r="C1594" t="str">
            <v>West Perth</v>
          </cell>
          <cell r="D1594" t="str">
            <v>Grades A &amp; B</v>
          </cell>
          <cell r="E1594" t="str">
            <v>Repairs &amp; Maintenance</v>
          </cell>
          <cell r="F1594">
            <v>8.6875454919939603</v>
          </cell>
          <cell r="G1594">
            <v>9.7960419476480141</v>
          </cell>
          <cell r="H1594">
            <v>10.904538403302068</v>
          </cell>
        </row>
        <row r="1595">
          <cell r="B1595" t="str">
            <v>West Perth: Grades A &amp; B-Emergency Generators</v>
          </cell>
          <cell r="C1595" t="str">
            <v>West Perth</v>
          </cell>
          <cell r="D1595" t="str">
            <v>Grades A &amp; B</v>
          </cell>
          <cell r="E1595" t="str">
            <v>Emergency Generators</v>
          </cell>
          <cell r="F1595" t="str">
            <v>n.a.</v>
          </cell>
          <cell r="G1595" t="str">
            <v>n.a.</v>
          </cell>
          <cell r="H1595" t="str">
            <v>n.a.</v>
          </cell>
        </row>
        <row r="1596">
          <cell r="B1596" t="str">
            <v>West Perth: Grades A &amp; B-Energy Management/Building Automation Systems</v>
          </cell>
          <cell r="C1596" t="str">
            <v>West Perth</v>
          </cell>
          <cell r="D1596" t="str">
            <v>Grades A &amp; B</v>
          </cell>
          <cell r="E1596" t="str">
            <v>Energy Management/Building Automation Systems</v>
          </cell>
          <cell r="F1596">
            <v>1.5631520236917809</v>
          </cell>
          <cell r="G1596">
            <v>2.087947883</v>
          </cell>
          <cell r="H1596">
            <v>2.4223985990000001</v>
          </cell>
        </row>
        <row r="1597">
          <cell r="B1597" t="str">
            <v>West Perth: Grades A &amp; B-Security/Access Control</v>
          </cell>
          <cell r="C1597" t="str">
            <v>West Perth</v>
          </cell>
          <cell r="D1597" t="str">
            <v>Grades A &amp; B</v>
          </cell>
          <cell r="E1597" t="str">
            <v>Security/Access Control</v>
          </cell>
          <cell r="F1597">
            <v>1.8861713800304392</v>
          </cell>
          <cell r="G1597">
            <v>2.2747163695299837</v>
          </cell>
          <cell r="H1597">
            <v>2.9287671232876713</v>
          </cell>
        </row>
        <row r="1598">
          <cell r="B1598" t="str">
            <v>West Perth: Grades A &amp; B-Gardening/Landscaping</v>
          </cell>
          <cell r="C1598" t="str">
            <v>West Perth</v>
          </cell>
          <cell r="D1598" t="str">
            <v>Grades A &amp; B</v>
          </cell>
          <cell r="E1598" t="str">
            <v>Gardening/Landscaping</v>
          </cell>
          <cell r="F1598">
            <v>1.742891406312074</v>
          </cell>
          <cell r="G1598">
            <v>2.0246144499850516</v>
          </cell>
          <cell r="H1598">
            <v>2.5988564854226914</v>
          </cell>
        </row>
        <row r="1599">
          <cell r="B1599" t="str">
            <v>West Perth: Grades A &amp; B-Administration/Management Fee</v>
          </cell>
          <cell r="C1599" t="str">
            <v>West Perth</v>
          </cell>
          <cell r="D1599" t="str">
            <v>Grades A &amp; B</v>
          </cell>
          <cell r="E1599" t="str">
            <v>Administration/Management Fee</v>
          </cell>
          <cell r="F1599">
            <v>10.57516015998301</v>
          </cell>
          <cell r="G1599">
            <v>15.338735818476499</v>
          </cell>
          <cell r="H1599">
            <v>20.102311476969987</v>
          </cell>
        </row>
        <row r="1600">
          <cell r="B1600" t="str">
            <v>West Perth: Grades A &amp; B-Miscellaneous</v>
          </cell>
          <cell r="C1600" t="str">
            <v>West Perth</v>
          </cell>
          <cell r="D1600" t="str">
            <v>Grades A &amp; B</v>
          </cell>
          <cell r="E1600" t="str">
            <v>Miscellaneous</v>
          </cell>
          <cell r="F1600">
            <v>1.0552006823872349</v>
          </cell>
          <cell r="G1600">
            <v>1.6537266214145983</v>
          </cell>
          <cell r="H1600">
            <v>2.6332777344670468</v>
          </cell>
        </row>
        <row r="1601">
          <cell r="B1601" t="str">
            <v>West Perth: Grades A &amp; B-Total Operating Expenses</v>
          </cell>
          <cell r="C1601" t="str">
            <v>West Perth</v>
          </cell>
          <cell r="D1601" t="str">
            <v>Grades A &amp; B</v>
          </cell>
          <cell r="E1601" t="str">
            <v>Total Operating Expenses</v>
          </cell>
          <cell r="F1601">
            <v>84.078060058902864</v>
          </cell>
          <cell r="G1601">
            <v>100.59865201649706</v>
          </cell>
          <cell r="H1601">
            <v>117.11924397409123</v>
          </cell>
        </row>
        <row r="1602">
          <cell r="B1602" t="str">
            <v>West Perth: Grades A &amp; B-Total Expenses (Statutory + Operating)</v>
          </cell>
          <cell r="C1602" t="str">
            <v>West Perth</v>
          </cell>
          <cell r="D1602" t="str">
            <v>Grades A &amp; B</v>
          </cell>
          <cell r="E1602" t="str">
            <v>Total Expenses (Statutory + Operating)</v>
          </cell>
          <cell r="F1602">
            <v>152.55838964946236</v>
          </cell>
          <cell r="G1602">
            <v>161.0111945366005</v>
          </cell>
          <cell r="H1602">
            <v>170.66593422366782</v>
          </cell>
        </row>
        <row r="1603">
          <cell r="B1603" t="str">
            <v>[SPARE]: [SPARE]-Rental Income</v>
          </cell>
          <cell r="C1603" t="str">
            <v>[SPARE]</v>
          </cell>
          <cell r="D1603" t="str">
            <v>[SPARE]</v>
          </cell>
          <cell r="E1603" t="str">
            <v>Rental Income</v>
          </cell>
          <cell r="F1603" t="str">
            <v>N/A</v>
          </cell>
          <cell r="G1603" t="str">
            <v>N/A</v>
          </cell>
          <cell r="H1603" t="str">
            <v>N/A</v>
          </cell>
        </row>
        <row r="1604">
          <cell r="B1604" t="str">
            <v>[SPARE]: [SPARE]-Car Park Income</v>
          </cell>
          <cell r="C1604" t="str">
            <v>[SPARE]</v>
          </cell>
          <cell r="D1604" t="str">
            <v>[SPARE]</v>
          </cell>
          <cell r="E1604" t="str">
            <v>Car Park Income</v>
          </cell>
          <cell r="F1604" t="str">
            <v>N/A</v>
          </cell>
          <cell r="G1604" t="str">
            <v>N/A</v>
          </cell>
          <cell r="H1604" t="str">
            <v>N/A</v>
          </cell>
        </row>
        <row r="1605">
          <cell r="B1605" t="str">
            <v>[SPARE]: [SPARE]-Naming / Signage Income</v>
          </cell>
          <cell r="C1605" t="str">
            <v>[SPARE]</v>
          </cell>
          <cell r="D1605" t="str">
            <v>[SPARE]</v>
          </cell>
          <cell r="E1605" t="str">
            <v>Naming / Signage Income</v>
          </cell>
          <cell r="F1605" t="str">
            <v>N/A</v>
          </cell>
          <cell r="G1605" t="str">
            <v>N/A</v>
          </cell>
          <cell r="H1605" t="str">
            <v>N/A</v>
          </cell>
        </row>
        <row r="1606">
          <cell r="B1606" t="str">
            <v>[SPARE]: [SPARE]-Tenancy Area Cleaning</v>
          </cell>
          <cell r="C1606" t="str">
            <v>[SPARE]</v>
          </cell>
          <cell r="D1606" t="str">
            <v>[SPARE]</v>
          </cell>
          <cell r="E1606" t="str">
            <v>Tenancy Area Cleaning</v>
          </cell>
          <cell r="F1606" t="str">
            <v>N/A</v>
          </cell>
          <cell r="G1606" t="str">
            <v>N/A</v>
          </cell>
          <cell r="H1606" t="str">
            <v>N/A</v>
          </cell>
        </row>
        <row r="1607">
          <cell r="B1607" t="str">
            <v>[SPARE]: [SPARE]-Gross Income</v>
          </cell>
          <cell r="C1607" t="str">
            <v>[SPARE]</v>
          </cell>
          <cell r="D1607" t="str">
            <v>[SPARE]</v>
          </cell>
          <cell r="E1607" t="str">
            <v>Gross Income</v>
          </cell>
          <cell r="F1607" t="str">
            <v>N/A</v>
          </cell>
          <cell r="G1607" t="str">
            <v>N/A</v>
          </cell>
          <cell r="H1607" t="str">
            <v>N/A</v>
          </cell>
        </row>
        <row r="1608">
          <cell r="B1608" t="str">
            <v>[SPARE]: [SPARE]-Municipal/Council Rates</v>
          </cell>
          <cell r="C1608" t="str">
            <v>[SPARE]</v>
          </cell>
          <cell r="D1608" t="str">
            <v>[SPARE]</v>
          </cell>
          <cell r="E1608" t="str">
            <v>Municipal/Council Rates</v>
          </cell>
          <cell r="F1608">
            <v>0</v>
          </cell>
          <cell r="G1608">
            <v>0</v>
          </cell>
          <cell r="H1608">
            <v>0</v>
          </cell>
        </row>
        <row r="1609">
          <cell r="B1609" t="str">
            <v>[SPARE]: [SPARE]-Water and Sewerage Rates</v>
          </cell>
          <cell r="C1609" t="str">
            <v>[SPARE]</v>
          </cell>
          <cell r="D1609" t="str">
            <v>[SPARE]</v>
          </cell>
          <cell r="E1609" t="str">
            <v>Water and Sewerage Rates</v>
          </cell>
          <cell r="F1609">
            <v>0</v>
          </cell>
          <cell r="G1609">
            <v>0</v>
          </cell>
          <cell r="H1609">
            <v>0</v>
          </cell>
        </row>
        <row r="1610">
          <cell r="B1610" t="str">
            <v>[SPARE]: [SPARE]-Land Tax</v>
          </cell>
          <cell r="C1610" t="str">
            <v>[SPARE]</v>
          </cell>
          <cell r="D1610" t="str">
            <v>[SPARE]</v>
          </cell>
          <cell r="E1610" t="str">
            <v>Land Tax</v>
          </cell>
          <cell r="F1610">
            <v>0</v>
          </cell>
          <cell r="G1610">
            <v>0</v>
          </cell>
          <cell r="H1610">
            <v>0</v>
          </cell>
        </row>
        <row r="1611">
          <cell r="B1611" t="str">
            <v>[SPARE]: [SPARE]-Other Statutory Charges</v>
          </cell>
          <cell r="C1611" t="str">
            <v>[SPARE]</v>
          </cell>
          <cell r="D1611" t="str">
            <v>[SPARE]</v>
          </cell>
          <cell r="E1611" t="str">
            <v>Other Statutory Charges</v>
          </cell>
          <cell r="F1611">
            <v>0</v>
          </cell>
          <cell r="G1611">
            <v>0</v>
          </cell>
          <cell r="H1611">
            <v>0</v>
          </cell>
        </row>
        <row r="1612">
          <cell r="B1612" t="str">
            <v>[SPARE]: [SPARE]-Total Statutory Charges</v>
          </cell>
          <cell r="C1612" t="str">
            <v>[SPARE]</v>
          </cell>
          <cell r="D1612" t="str">
            <v>[SPARE]</v>
          </cell>
          <cell r="E1612" t="str">
            <v>Total Statutory Charges</v>
          </cell>
          <cell r="F1612">
            <v>0</v>
          </cell>
          <cell r="G1612">
            <v>0</v>
          </cell>
          <cell r="H1612">
            <v>0</v>
          </cell>
        </row>
        <row r="1613">
          <cell r="B1613" t="str">
            <v>[SPARE]: [SPARE]-Insurance Premiums</v>
          </cell>
          <cell r="C1613" t="str">
            <v>[SPARE]</v>
          </cell>
          <cell r="D1613" t="str">
            <v>[SPARE]</v>
          </cell>
          <cell r="E1613" t="str">
            <v>Insurance Premiums</v>
          </cell>
          <cell r="F1613">
            <v>0</v>
          </cell>
          <cell r="G1613">
            <v>0</v>
          </cell>
          <cell r="H1613">
            <v>0</v>
          </cell>
        </row>
        <row r="1614">
          <cell r="B1614" t="str">
            <v>[SPARE]: [SPARE]-Air Conditioning/Ventilation</v>
          </cell>
          <cell r="C1614" t="str">
            <v>[SPARE]</v>
          </cell>
          <cell r="D1614" t="str">
            <v>[SPARE]</v>
          </cell>
          <cell r="E1614" t="str">
            <v>Air Conditioning/Ventilation</v>
          </cell>
          <cell r="F1614">
            <v>0</v>
          </cell>
          <cell r="G1614">
            <v>0</v>
          </cell>
          <cell r="H1614">
            <v>0</v>
          </cell>
        </row>
        <row r="1615">
          <cell r="B1615" t="str">
            <v>[SPARE]: [SPARE]-Common Area Cleaning</v>
          </cell>
          <cell r="C1615" t="str">
            <v>[SPARE]</v>
          </cell>
          <cell r="D1615" t="str">
            <v>[SPARE]</v>
          </cell>
          <cell r="E1615" t="str">
            <v>Common Area Cleaning</v>
          </cell>
          <cell r="F1615">
            <v>0</v>
          </cell>
          <cell r="G1615">
            <v>0</v>
          </cell>
          <cell r="H1615">
            <v>0</v>
          </cell>
        </row>
        <row r="1616">
          <cell r="B1616" t="str">
            <v>[SPARE]: [SPARE]-Building Supervision</v>
          </cell>
          <cell r="C1616" t="str">
            <v>[SPARE]</v>
          </cell>
          <cell r="D1616" t="str">
            <v>[SPARE]</v>
          </cell>
          <cell r="E1616" t="str">
            <v>Building Supervision</v>
          </cell>
          <cell r="F1616">
            <v>0</v>
          </cell>
          <cell r="G1616">
            <v>0</v>
          </cell>
          <cell r="H1616">
            <v>0</v>
          </cell>
        </row>
        <row r="1617">
          <cell r="B1617" t="str">
            <v>[SPARE]: [SPARE]-Car Parking</v>
          </cell>
          <cell r="C1617" t="str">
            <v>[SPARE]</v>
          </cell>
          <cell r="D1617" t="str">
            <v>[SPARE]</v>
          </cell>
          <cell r="E1617" t="str">
            <v>Car Parking</v>
          </cell>
          <cell r="F1617">
            <v>0</v>
          </cell>
          <cell r="G1617">
            <v>0</v>
          </cell>
          <cell r="H1617">
            <v>0</v>
          </cell>
        </row>
        <row r="1618">
          <cell r="B1618" t="str">
            <v>[SPARE]: [SPARE]-Electricity</v>
          </cell>
          <cell r="C1618" t="str">
            <v>[SPARE]</v>
          </cell>
          <cell r="D1618" t="str">
            <v>[SPARE]</v>
          </cell>
          <cell r="E1618" t="str">
            <v>Electricity</v>
          </cell>
          <cell r="F1618">
            <v>0</v>
          </cell>
          <cell r="G1618">
            <v>0</v>
          </cell>
          <cell r="H1618">
            <v>0</v>
          </cell>
        </row>
        <row r="1619">
          <cell r="B1619" t="str">
            <v>[SPARE]: [SPARE]-Fire Protection/Public Address</v>
          </cell>
          <cell r="C1619" t="str">
            <v>[SPARE]</v>
          </cell>
          <cell r="D1619" t="str">
            <v>[SPARE]</v>
          </cell>
          <cell r="E1619" t="str">
            <v>Fire Protection/Public Address</v>
          </cell>
          <cell r="F1619">
            <v>0</v>
          </cell>
          <cell r="G1619">
            <v>0</v>
          </cell>
          <cell r="H1619">
            <v>0</v>
          </cell>
        </row>
        <row r="1620">
          <cell r="B1620" t="str">
            <v>[SPARE]: [SPARE]-Gas &amp; Oil</v>
          </cell>
          <cell r="C1620" t="str">
            <v>[SPARE]</v>
          </cell>
          <cell r="D1620" t="str">
            <v>[SPARE]</v>
          </cell>
          <cell r="E1620" t="str">
            <v>Gas &amp; Oil</v>
          </cell>
          <cell r="F1620">
            <v>0</v>
          </cell>
          <cell r="G1620">
            <v>0</v>
          </cell>
          <cell r="H1620">
            <v>0</v>
          </cell>
        </row>
        <row r="1621">
          <cell r="B1621" t="str">
            <v>[SPARE]: [SPARE]-Lifts &amp; Escalators</v>
          </cell>
          <cell r="C1621" t="str">
            <v>[SPARE]</v>
          </cell>
          <cell r="D1621" t="str">
            <v>[SPARE]</v>
          </cell>
          <cell r="E1621" t="str">
            <v>Lifts &amp; Escalators</v>
          </cell>
          <cell r="F1621">
            <v>0</v>
          </cell>
          <cell r="G1621">
            <v>0</v>
          </cell>
          <cell r="H1621">
            <v>0</v>
          </cell>
        </row>
        <row r="1622">
          <cell r="B1622" t="str">
            <v>[SPARE]: [SPARE]-Pest Control</v>
          </cell>
          <cell r="C1622" t="str">
            <v>[SPARE]</v>
          </cell>
          <cell r="D1622" t="str">
            <v>[SPARE]</v>
          </cell>
          <cell r="E1622" t="str">
            <v>Pest Control</v>
          </cell>
          <cell r="F1622">
            <v>0</v>
          </cell>
          <cell r="G1622">
            <v>0</v>
          </cell>
          <cell r="H1622">
            <v>0</v>
          </cell>
        </row>
        <row r="1623">
          <cell r="B1623" t="str">
            <v>[SPARE]: [SPARE]-Repairs &amp; Maintenance</v>
          </cell>
          <cell r="C1623" t="str">
            <v>[SPARE]</v>
          </cell>
          <cell r="D1623" t="str">
            <v>[SPARE]</v>
          </cell>
          <cell r="E1623" t="str">
            <v>Repairs &amp; Maintenance</v>
          </cell>
          <cell r="F1623">
            <v>0</v>
          </cell>
          <cell r="G1623">
            <v>0</v>
          </cell>
          <cell r="H1623">
            <v>0</v>
          </cell>
        </row>
        <row r="1624">
          <cell r="B1624" t="str">
            <v>[SPARE]: [SPARE]-Emergency Generators</v>
          </cell>
          <cell r="C1624" t="str">
            <v>[SPARE]</v>
          </cell>
          <cell r="D1624" t="str">
            <v>[SPARE]</v>
          </cell>
          <cell r="E1624" t="str">
            <v>Emergency Generators</v>
          </cell>
          <cell r="F1624">
            <v>0</v>
          </cell>
          <cell r="G1624">
            <v>0</v>
          </cell>
          <cell r="H1624">
            <v>0</v>
          </cell>
        </row>
        <row r="1625">
          <cell r="B1625" t="str">
            <v>[SPARE]: [SPARE]-Energy Management/Building Automation Systems</v>
          </cell>
          <cell r="C1625" t="str">
            <v>[SPARE]</v>
          </cell>
          <cell r="D1625" t="str">
            <v>[SPARE]</v>
          </cell>
          <cell r="E1625" t="str">
            <v>Energy Management/Building Automation Systems</v>
          </cell>
          <cell r="F1625">
            <v>0</v>
          </cell>
          <cell r="G1625">
            <v>0</v>
          </cell>
          <cell r="H1625">
            <v>0</v>
          </cell>
        </row>
        <row r="1626">
          <cell r="B1626" t="str">
            <v>[SPARE]: [SPARE]-Security/Access Control</v>
          </cell>
          <cell r="C1626" t="str">
            <v>[SPARE]</v>
          </cell>
          <cell r="D1626" t="str">
            <v>[SPARE]</v>
          </cell>
          <cell r="E1626" t="str">
            <v>Security/Access Control</v>
          </cell>
          <cell r="F1626">
            <v>0</v>
          </cell>
          <cell r="G1626">
            <v>0</v>
          </cell>
          <cell r="H1626">
            <v>0</v>
          </cell>
        </row>
        <row r="1627">
          <cell r="B1627" t="str">
            <v>[SPARE]: [SPARE]-Gardening/Landscaping</v>
          </cell>
          <cell r="C1627" t="str">
            <v>[SPARE]</v>
          </cell>
          <cell r="D1627" t="str">
            <v>[SPARE]</v>
          </cell>
          <cell r="E1627" t="str">
            <v>Gardening/Landscaping</v>
          </cell>
          <cell r="F1627">
            <v>0</v>
          </cell>
          <cell r="G1627">
            <v>0</v>
          </cell>
          <cell r="H1627">
            <v>0</v>
          </cell>
        </row>
        <row r="1628">
          <cell r="B1628" t="str">
            <v>[SPARE]: [SPARE]-Administration/Management Fee</v>
          </cell>
          <cell r="C1628" t="str">
            <v>[SPARE]</v>
          </cell>
          <cell r="D1628" t="str">
            <v>[SPARE]</v>
          </cell>
          <cell r="E1628" t="str">
            <v>Administration/Management Fee</v>
          </cell>
          <cell r="F1628">
            <v>0</v>
          </cell>
          <cell r="G1628">
            <v>0</v>
          </cell>
          <cell r="H1628">
            <v>0</v>
          </cell>
        </row>
        <row r="1629">
          <cell r="B1629" t="str">
            <v>[SPARE]: [SPARE]-Miscellaneous</v>
          </cell>
          <cell r="C1629" t="str">
            <v>[SPARE]</v>
          </cell>
          <cell r="D1629" t="str">
            <v>[SPARE]</v>
          </cell>
          <cell r="E1629" t="str">
            <v>Miscellaneous</v>
          </cell>
          <cell r="F1629">
            <v>0</v>
          </cell>
          <cell r="G1629">
            <v>0</v>
          </cell>
          <cell r="H1629">
            <v>0</v>
          </cell>
        </row>
        <row r="1630">
          <cell r="B1630" t="str">
            <v>[SPARE]: [SPARE]-Total Operating Expenses</v>
          </cell>
          <cell r="C1630" t="str">
            <v>[SPARE]</v>
          </cell>
          <cell r="D1630" t="str">
            <v>[SPARE]</v>
          </cell>
          <cell r="E1630" t="str">
            <v>Total Operating Expenses</v>
          </cell>
          <cell r="F1630">
            <v>0</v>
          </cell>
          <cell r="G1630">
            <v>0</v>
          </cell>
          <cell r="H1630">
            <v>0</v>
          </cell>
        </row>
        <row r="1631">
          <cell r="B1631" t="str">
            <v>[SPARE]: [SPARE]-Total Expenses (Statutory + Operating)</v>
          </cell>
          <cell r="C1631" t="str">
            <v>[SPARE]</v>
          </cell>
          <cell r="D1631" t="str">
            <v>[SPARE]</v>
          </cell>
          <cell r="E1631" t="str">
            <v>Total Expenses (Statutory + Operating)</v>
          </cell>
          <cell r="F1631">
            <v>0</v>
          </cell>
          <cell r="G1631">
            <v>0</v>
          </cell>
          <cell r="H1631">
            <v>0</v>
          </cell>
        </row>
        <row r="1632">
          <cell r="B1632" t="str">
            <v>[SPARE]: [SPARE]-Rental Income</v>
          </cell>
          <cell r="C1632" t="str">
            <v>[SPARE]</v>
          </cell>
          <cell r="D1632" t="str">
            <v>[SPARE]</v>
          </cell>
          <cell r="E1632" t="str">
            <v>Rental Income</v>
          </cell>
          <cell r="F1632" t="str">
            <v>N/A</v>
          </cell>
          <cell r="G1632" t="str">
            <v>N/A</v>
          </cell>
          <cell r="H1632" t="str">
            <v>N/A</v>
          </cell>
        </row>
        <row r="1633">
          <cell r="B1633" t="str">
            <v>[SPARE]: [SPARE]-Car Park Income</v>
          </cell>
          <cell r="C1633" t="str">
            <v>[SPARE]</v>
          </cell>
          <cell r="D1633" t="str">
            <v>[SPARE]</v>
          </cell>
          <cell r="E1633" t="str">
            <v>Car Park Income</v>
          </cell>
          <cell r="F1633" t="str">
            <v>N/A</v>
          </cell>
          <cell r="G1633" t="str">
            <v>N/A</v>
          </cell>
          <cell r="H1633" t="str">
            <v>N/A</v>
          </cell>
        </row>
        <row r="1634">
          <cell r="B1634" t="str">
            <v>[SPARE]: [SPARE]-Naming / Signage Income</v>
          </cell>
          <cell r="C1634" t="str">
            <v>[SPARE]</v>
          </cell>
          <cell r="D1634" t="str">
            <v>[SPARE]</v>
          </cell>
          <cell r="E1634" t="str">
            <v>Naming / Signage Income</v>
          </cell>
          <cell r="F1634" t="str">
            <v>N/A</v>
          </cell>
          <cell r="G1634" t="str">
            <v>N/A</v>
          </cell>
          <cell r="H1634" t="str">
            <v>N/A</v>
          </cell>
        </row>
        <row r="1635">
          <cell r="B1635" t="str">
            <v>[SPARE]: [SPARE]-Tenancy Area Cleaning</v>
          </cell>
          <cell r="C1635" t="str">
            <v>[SPARE]</v>
          </cell>
          <cell r="D1635" t="str">
            <v>[SPARE]</v>
          </cell>
          <cell r="E1635" t="str">
            <v>Tenancy Area Cleaning</v>
          </cell>
          <cell r="F1635" t="str">
            <v>N/A</v>
          </cell>
          <cell r="G1635" t="str">
            <v>N/A</v>
          </cell>
          <cell r="H1635" t="str">
            <v>N/A</v>
          </cell>
        </row>
        <row r="1636">
          <cell r="B1636" t="str">
            <v>[SPARE]: [SPARE]-Gross Income</v>
          </cell>
          <cell r="C1636" t="str">
            <v>[SPARE]</v>
          </cell>
          <cell r="D1636" t="str">
            <v>[SPARE]</v>
          </cell>
          <cell r="E1636" t="str">
            <v>Gross Income</v>
          </cell>
          <cell r="F1636" t="str">
            <v>N/A</v>
          </cell>
          <cell r="G1636" t="str">
            <v>N/A</v>
          </cell>
          <cell r="H1636" t="str">
            <v>N/A</v>
          </cell>
        </row>
        <row r="1637">
          <cell r="B1637" t="str">
            <v>[SPARE]: [SPARE]-Municipal/Council Rates</v>
          </cell>
          <cell r="C1637" t="str">
            <v>[SPARE]</v>
          </cell>
          <cell r="D1637" t="str">
            <v>[SPARE]</v>
          </cell>
          <cell r="E1637" t="str">
            <v>Municipal/Council Rates</v>
          </cell>
          <cell r="F1637">
            <v>0</v>
          </cell>
          <cell r="G1637">
            <v>0</v>
          </cell>
          <cell r="H1637">
            <v>0</v>
          </cell>
        </row>
        <row r="1638">
          <cell r="B1638" t="str">
            <v>[SPARE]: [SPARE]-Water and Sewerage Rates</v>
          </cell>
          <cell r="C1638" t="str">
            <v>[SPARE]</v>
          </cell>
          <cell r="D1638" t="str">
            <v>[SPARE]</v>
          </cell>
          <cell r="E1638" t="str">
            <v>Water and Sewerage Rates</v>
          </cell>
          <cell r="F1638">
            <v>0</v>
          </cell>
          <cell r="G1638">
            <v>0</v>
          </cell>
          <cell r="H1638">
            <v>0</v>
          </cell>
        </row>
        <row r="1639">
          <cell r="B1639" t="str">
            <v>[SPARE]: [SPARE]-Land Tax</v>
          </cell>
          <cell r="C1639" t="str">
            <v>[SPARE]</v>
          </cell>
          <cell r="D1639" t="str">
            <v>[SPARE]</v>
          </cell>
          <cell r="E1639" t="str">
            <v>Land Tax</v>
          </cell>
          <cell r="F1639">
            <v>0</v>
          </cell>
          <cell r="G1639">
            <v>0</v>
          </cell>
          <cell r="H1639">
            <v>0</v>
          </cell>
        </row>
        <row r="1640">
          <cell r="B1640" t="str">
            <v>[SPARE]: [SPARE]-Other Statutory Charges</v>
          </cell>
          <cell r="C1640" t="str">
            <v>[SPARE]</v>
          </cell>
          <cell r="D1640" t="str">
            <v>[SPARE]</v>
          </cell>
          <cell r="E1640" t="str">
            <v>Other Statutory Charges</v>
          </cell>
          <cell r="F1640">
            <v>0</v>
          </cell>
          <cell r="G1640">
            <v>0</v>
          </cell>
          <cell r="H1640">
            <v>0</v>
          </cell>
        </row>
        <row r="1641">
          <cell r="B1641" t="str">
            <v>[SPARE]: [SPARE]-Total Statutory Charges</v>
          </cell>
          <cell r="C1641" t="str">
            <v>[SPARE]</v>
          </cell>
          <cell r="D1641" t="str">
            <v>[SPARE]</v>
          </cell>
          <cell r="E1641" t="str">
            <v>Total Statutory Charges</v>
          </cell>
          <cell r="F1641">
            <v>0</v>
          </cell>
          <cell r="G1641">
            <v>0</v>
          </cell>
          <cell r="H1641">
            <v>0</v>
          </cell>
        </row>
        <row r="1642">
          <cell r="B1642" t="str">
            <v>[SPARE]: [SPARE]-Insurance Premiums</v>
          </cell>
          <cell r="C1642" t="str">
            <v>[SPARE]</v>
          </cell>
          <cell r="D1642" t="str">
            <v>[SPARE]</v>
          </cell>
          <cell r="E1642" t="str">
            <v>Insurance Premiums</v>
          </cell>
          <cell r="F1642">
            <v>0</v>
          </cell>
          <cell r="G1642">
            <v>0</v>
          </cell>
          <cell r="H1642">
            <v>0</v>
          </cell>
        </row>
        <row r="1643">
          <cell r="B1643" t="str">
            <v>[SPARE]: [SPARE]-Air Conditioning/Ventilation</v>
          </cell>
          <cell r="C1643" t="str">
            <v>[SPARE]</v>
          </cell>
          <cell r="D1643" t="str">
            <v>[SPARE]</v>
          </cell>
          <cell r="E1643" t="str">
            <v>Air Conditioning/Ventilation</v>
          </cell>
          <cell r="F1643">
            <v>0</v>
          </cell>
          <cell r="G1643">
            <v>0</v>
          </cell>
          <cell r="H1643">
            <v>0</v>
          </cell>
        </row>
        <row r="1644">
          <cell r="B1644" t="str">
            <v>[SPARE]: [SPARE]-Common Area Cleaning</v>
          </cell>
          <cell r="C1644" t="str">
            <v>[SPARE]</v>
          </cell>
          <cell r="D1644" t="str">
            <v>[SPARE]</v>
          </cell>
          <cell r="E1644" t="str">
            <v>Common Area Cleaning</v>
          </cell>
          <cell r="F1644">
            <v>0</v>
          </cell>
          <cell r="G1644">
            <v>0</v>
          </cell>
          <cell r="H1644">
            <v>0</v>
          </cell>
        </row>
        <row r="1645">
          <cell r="B1645" t="str">
            <v>[SPARE]: [SPARE]-Building Supervision</v>
          </cell>
          <cell r="C1645" t="str">
            <v>[SPARE]</v>
          </cell>
          <cell r="D1645" t="str">
            <v>[SPARE]</v>
          </cell>
          <cell r="E1645" t="str">
            <v>Building Supervision</v>
          </cell>
          <cell r="F1645">
            <v>0</v>
          </cell>
          <cell r="G1645">
            <v>0</v>
          </cell>
          <cell r="H1645">
            <v>0</v>
          </cell>
        </row>
        <row r="1646">
          <cell r="B1646" t="str">
            <v>[SPARE]: [SPARE]-Car Parking</v>
          </cell>
          <cell r="C1646" t="str">
            <v>[SPARE]</v>
          </cell>
          <cell r="D1646" t="str">
            <v>[SPARE]</v>
          </cell>
          <cell r="E1646" t="str">
            <v>Car Parking</v>
          </cell>
          <cell r="F1646">
            <v>0</v>
          </cell>
          <cell r="G1646">
            <v>0</v>
          </cell>
          <cell r="H1646">
            <v>0</v>
          </cell>
        </row>
        <row r="1647">
          <cell r="B1647" t="str">
            <v>[SPARE]: [SPARE]-Electricity</v>
          </cell>
          <cell r="C1647" t="str">
            <v>[SPARE]</v>
          </cell>
          <cell r="D1647" t="str">
            <v>[SPARE]</v>
          </cell>
          <cell r="E1647" t="str">
            <v>Electricity</v>
          </cell>
          <cell r="F1647">
            <v>0</v>
          </cell>
          <cell r="G1647">
            <v>0</v>
          </cell>
          <cell r="H1647">
            <v>0</v>
          </cell>
        </row>
        <row r="1648">
          <cell r="B1648" t="str">
            <v>[SPARE]: [SPARE]-Fire Protection/Public Address</v>
          </cell>
          <cell r="C1648" t="str">
            <v>[SPARE]</v>
          </cell>
          <cell r="D1648" t="str">
            <v>[SPARE]</v>
          </cell>
          <cell r="E1648" t="str">
            <v>Fire Protection/Public Address</v>
          </cell>
          <cell r="F1648">
            <v>0</v>
          </cell>
          <cell r="G1648">
            <v>0</v>
          </cell>
          <cell r="H1648">
            <v>0</v>
          </cell>
        </row>
        <row r="1649">
          <cell r="B1649" t="str">
            <v>[SPARE]: [SPARE]-Gas &amp; Oil</v>
          </cell>
          <cell r="C1649" t="str">
            <v>[SPARE]</v>
          </cell>
          <cell r="D1649" t="str">
            <v>[SPARE]</v>
          </cell>
          <cell r="E1649" t="str">
            <v>Gas &amp; Oil</v>
          </cell>
          <cell r="F1649">
            <v>0</v>
          </cell>
          <cell r="G1649">
            <v>0</v>
          </cell>
          <cell r="H1649">
            <v>0</v>
          </cell>
        </row>
        <row r="1650">
          <cell r="B1650" t="str">
            <v>[SPARE]: [SPARE]-Lifts &amp; Escalators</v>
          </cell>
          <cell r="C1650" t="str">
            <v>[SPARE]</v>
          </cell>
          <cell r="D1650" t="str">
            <v>[SPARE]</v>
          </cell>
          <cell r="E1650" t="str">
            <v>Lifts &amp; Escalators</v>
          </cell>
          <cell r="F1650">
            <v>0</v>
          </cell>
          <cell r="G1650">
            <v>0</v>
          </cell>
          <cell r="H1650">
            <v>0</v>
          </cell>
        </row>
        <row r="1651">
          <cell r="B1651" t="str">
            <v>[SPARE]: [SPARE]-Pest Control</v>
          </cell>
          <cell r="C1651" t="str">
            <v>[SPARE]</v>
          </cell>
          <cell r="D1651" t="str">
            <v>[SPARE]</v>
          </cell>
          <cell r="E1651" t="str">
            <v>Pest Control</v>
          </cell>
          <cell r="F1651">
            <v>0</v>
          </cell>
          <cell r="G1651">
            <v>0</v>
          </cell>
          <cell r="H1651">
            <v>0</v>
          </cell>
        </row>
        <row r="1652">
          <cell r="B1652" t="str">
            <v>[SPARE]: [SPARE]-Repairs &amp; Maintenance</v>
          </cell>
          <cell r="C1652" t="str">
            <v>[SPARE]</v>
          </cell>
          <cell r="D1652" t="str">
            <v>[SPARE]</v>
          </cell>
          <cell r="E1652" t="str">
            <v>Repairs &amp; Maintenance</v>
          </cell>
          <cell r="F1652">
            <v>0</v>
          </cell>
          <cell r="G1652">
            <v>0</v>
          </cell>
          <cell r="H1652">
            <v>0</v>
          </cell>
        </row>
        <row r="1653">
          <cell r="B1653" t="str">
            <v>[SPARE]: [SPARE]-Emergency Generators</v>
          </cell>
          <cell r="C1653" t="str">
            <v>[SPARE]</v>
          </cell>
          <cell r="D1653" t="str">
            <v>[SPARE]</v>
          </cell>
          <cell r="E1653" t="str">
            <v>Emergency Generators</v>
          </cell>
          <cell r="F1653">
            <v>0</v>
          </cell>
          <cell r="G1653">
            <v>0</v>
          </cell>
          <cell r="H1653">
            <v>0</v>
          </cell>
        </row>
        <row r="1654">
          <cell r="B1654" t="str">
            <v>[SPARE]: [SPARE]-Energy Management/Building Automation Systems</v>
          </cell>
          <cell r="C1654" t="str">
            <v>[SPARE]</v>
          </cell>
          <cell r="D1654" t="str">
            <v>[SPARE]</v>
          </cell>
          <cell r="E1654" t="str">
            <v>Energy Management/Building Automation Systems</v>
          </cell>
          <cell r="F1654">
            <v>0</v>
          </cell>
          <cell r="G1654">
            <v>0</v>
          </cell>
          <cell r="H1654">
            <v>0</v>
          </cell>
        </row>
        <row r="1655">
          <cell r="B1655" t="str">
            <v>[SPARE]: [SPARE]-Security/Access Control</v>
          </cell>
          <cell r="C1655" t="str">
            <v>[SPARE]</v>
          </cell>
          <cell r="D1655" t="str">
            <v>[SPARE]</v>
          </cell>
          <cell r="E1655" t="str">
            <v>Security/Access Control</v>
          </cell>
          <cell r="F1655">
            <v>0</v>
          </cell>
          <cell r="G1655">
            <v>0</v>
          </cell>
          <cell r="H1655">
            <v>0</v>
          </cell>
        </row>
        <row r="1656">
          <cell r="B1656" t="str">
            <v>[SPARE]: [SPARE]-Gardening/Landscaping</v>
          </cell>
          <cell r="C1656" t="str">
            <v>[SPARE]</v>
          </cell>
          <cell r="D1656" t="str">
            <v>[SPARE]</v>
          </cell>
          <cell r="E1656" t="str">
            <v>Gardening/Landscaping</v>
          </cell>
          <cell r="F1656">
            <v>0</v>
          </cell>
          <cell r="G1656">
            <v>0</v>
          </cell>
          <cell r="H1656">
            <v>0</v>
          </cell>
        </row>
        <row r="1657">
          <cell r="B1657" t="str">
            <v>[SPARE]: [SPARE]-Administration/Management Fee</v>
          </cell>
          <cell r="C1657" t="str">
            <v>[SPARE]</v>
          </cell>
          <cell r="D1657" t="str">
            <v>[SPARE]</v>
          </cell>
          <cell r="E1657" t="str">
            <v>Administration/Management Fee</v>
          </cell>
          <cell r="F1657">
            <v>0</v>
          </cell>
          <cell r="G1657">
            <v>0</v>
          </cell>
          <cell r="H1657">
            <v>0</v>
          </cell>
        </row>
        <row r="1658">
          <cell r="B1658" t="str">
            <v>[SPARE]: [SPARE]-Miscellaneous</v>
          </cell>
          <cell r="C1658" t="str">
            <v>[SPARE]</v>
          </cell>
          <cell r="D1658" t="str">
            <v>[SPARE]</v>
          </cell>
          <cell r="E1658" t="str">
            <v>Miscellaneous</v>
          </cell>
          <cell r="F1658">
            <v>0</v>
          </cell>
          <cell r="G1658">
            <v>0</v>
          </cell>
          <cell r="H1658">
            <v>0</v>
          </cell>
        </row>
        <row r="1659">
          <cell r="B1659" t="str">
            <v>[SPARE]: [SPARE]-Total Operating Expenses</v>
          </cell>
          <cell r="C1659" t="str">
            <v>[SPARE]</v>
          </cell>
          <cell r="D1659" t="str">
            <v>[SPARE]</v>
          </cell>
          <cell r="E1659" t="str">
            <v>Total Operating Expenses</v>
          </cell>
          <cell r="F1659">
            <v>0</v>
          </cell>
          <cell r="G1659">
            <v>0</v>
          </cell>
          <cell r="H1659">
            <v>0</v>
          </cell>
        </row>
        <row r="1660">
          <cell r="B1660" t="str">
            <v>[SPARE]: [SPARE]-Total Expenses (Statutory + Operating)</v>
          </cell>
          <cell r="C1660" t="str">
            <v>[SPARE]</v>
          </cell>
          <cell r="D1660" t="str">
            <v>[SPARE]</v>
          </cell>
          <cell r="E1660" t="str">
            <v>Total Expenses (Statutory + Operating)</v>
          </cell>
          <cell r="F1660">
            <v>0</v>
          </cell>
          <cell r="G1660">
            <v>0</v>
          </cell>
          <cell r="H1660">
            <v>0</v>
          </cell>
        </row>
        <row r="1661">
          <cell r="B1661" t="str">
            <v>[SPARE]: [SPARE]-Rental Income</v>
          </cell>
          <cell r="C1661" t="str">
            <v>[SPARE]</v>
          </cell>
          <cell r="D1661" t="str">
            <v>[SPARE]</v>
          </cell>
          <cell r="E1661" t="str">
            <v>Rental Income</v>
          </cell>
          <cell r="F1661" t="str">
            <v>N/A</v>
          </cell>
          <cell r="G1661" t="str">
            <v>N/A</v>
          </cell>
          <cell r="H1661" t="str">
            <v>N/A</v>
          </cell>
        </row>
        <row r="1662">
          <cell r="B1662" t="str">
            <v>[SPARE]: [SPARE]-Car Park Income</v>
          </cell>
          <cell r="C1662" t="str">
            <v>[SPARE]</v>
          </cell>
          <cell r="D1662" t="str">
            <v>[SPARE]</v>
          </cell>
          <cell r="E1662" t="str">
            <v>Car Park Income</v>
          </cell>
          <cell r="F1662" t="str">
            <v>N/A</v>
          </cell>
          <cell r="G1662" t="str">
            <v>N/A</v>
          </cell>
          <cell r="H1662" t="str">
            <v>N/A</v>
          </cell>
        </row>
        <row r="1663">
          <cell r="B1663" t="str">
            <v>[SPARE]: [SPARE]-Naming / Signage Income</v>
          </cell>
          <cell r="C1663" t="str">
            <v>[SPARE]</v>
          </cell>
          <cell r="D1663" t="str">
            <v>[SPARE]</v>
          </cell>
          <cell r="E1663" t="str">
            <v>Naming / Signage Income</v>
          </cell>
          <cell r="F1663" t="str">
            <v>N/A</v>
          </cell>
          <cell r="G1663" t="str">
            <v>N/A</v>
          </cell>
          <cell r="H1663" t="str">
            <v>N/A</v>
          </cell>
        </row>
        <row r="1664">
          <cell r="B1664" t="str">
            <v>[SPARE]: [SPARE]-Tenancy Area Cleaning</v>
          </cell>
          <cell r="C1664" t="str">
            <v>[SPARE]</v>
          </cell>
          <cell r="D1664" t="str">
            <v>[SPARE]</v>
          </cell>
          <cell r="E1664" t="str">
            <v>Tenancy Area Cleaning</v>
          </cell>
          <cell r="F1664" t="str">
            <v>N/A</v>
          </cell>
          <cell r="G1664" t="str">
            <v>N/A</v>
          </cell>
          <cell r="H1664" t="str">
            <v>N/A</v>
          </cell>
        </row>
        <row r="1665">
          <cell r="B1665" t="str">
            <v>[SPARE]: [SPARE]-Gross Income</v>
          </cell>
          <cell r="C1665" t="str">
            <v>[SPARE]</v>
          </cell>
          <cell r="D1665" t="str">
            <v>[SPARE]</v>
          </cell>
          <cell r="E1665" t="str">
            <v>Gross Income</v>
          </cell>
          <cell r="F1665" t="str">
            <v>N/A</v>
          </cell>
          <cell r="G1665" t="str">
            <v>N/A</v>
          </cell>
          <cell r="H1665" t="str">
            <v>N/A</v>
          </cell>
        </row>
        <row r="1666">
          <cell r="B1666" t="str">
            <v>[SPARE]: [SPARE]-Municipal/Council Rates</v>
          </cell>
          <cell r="C1666" t="str">
            <v>[SPARE]</v>
          </cell>
          <cell r="D1666" t="str">
            <v>[SPARE]</v>
          </cell>
          <cell r="E1666" t="str">
            <v>Municipal/Council Rates</v>
          </cell>
          <cell r="F1666">
            <v>0</v>
          </cell>
          <cell r="G1666">
            <v>0</v>
          </cell>
          <cell r="H1666">
            <v>0</v>
          </cell>
        </row>
        <row r="1667">
          <cell r="B1667" t="str">
            <v>[SPARE]: [SPARE]-Water and Sewerage Rates</v>
          </cell>
          <cell r="C1667" t="str">
            <v>[SPARE]</v>
          </cell>
          <cell r="D1667" t="str">
            <v>[SPARE]</v>
          </cell>
          <cell r="E1667" t="str">
            <v>Water and Sewerage Rates</v>
          </cell>
          <cell r="F1667">
            <v>0</v>
          </cell>
          <cell r="G1667">
            <v>0</v>
          </cell>
          <cell r="H1667">
            <v>0</v>
          </cell>
        </row>
        <row r="1668">
          <cell r="B1668" t="str">
            <v>[SPARE]: [SPARE]-Land Tax</v>
          </cell>
          <cell r="C1668" t="str">
            <v>[SPARE]</v>
          </cell>
          <cell r="D1668" t="str">
            <v>[SPARE]</v>
          </cell>
          <cell r="E1668" t="str">
            <v>Land Tax</v>
          </cell>
          <cell r="F1668">
            <v>0</v>
          </cell>
          <cell r="G1668">
            <v>0</v>
          </cell>
          <cell r="H1668">
            <v>0</v>
          </cell>
        </row>
        <row r="1669">
          <cell r="B1669" t="str">
            <v>[SPARE]: [SPARE]-Other Statutory Charges</v>
          </cell>
          <cell r="C1669" t="str">
            <v>[SPARE]</v>
          </cell>
          <cell r="D1669" t="str">
            <v>[SPARE]</v>
          </cell>
          <cell r="E1669" t="str">
            <v>Other Statutory Charges</v>
          </cell>
          <cell r="F1669">
            <v>0</v>
          </cell>
          <cell r="G1669">
            <v>0</v>
          </cell>
          <cell r="H1669">
            <v>0</v>
          </cell>
        </row>
        <row r="1670">
          <cell r="B1670" t="str">
            <v>[SPARE]: [SPARE]-Total Statutory Charges</v>
          </cell>
          <cell r="C1670" t="str">
            <v>[SPARE]</v>
          </cell>
          <cell r="D1670" t="str">
            <v>[SPARE]</v>
          </cell>
          <cell r="E1670" t="str">
            <v>Total Statutory Charges</v>
          </cell>
          <cell r="F1670">
            <v>0</v>
          </cell>
          <cell r="G1670">
            <v>0</v>
          </cell>
          <cell r="H1670">
            <v>0</v>
          </cell>
        </row>
        <row r="1671">
          <cell r="B1671" t="str">
            <v>[SPARE]: [SPARE]-Insurance Premiums</v>
          </cell>
          <cell r="C1671" t="str">
            <v>[SPARE]</v>
          </cell>
          <cell r="D1671" t="str">
            <v>[SPARE]</v>
          </cell>
          <cell r="E1671" t="str">
            <v>Insurance Premiums</v>
          </cell>
          <cell r="F1671">
            <v>0</v>
          </cell>
          <cell r="G1671">
            <v>0</v>
          </cell>
          <cell r="H1671">
            <v>0</v>
          </cell>
        </row>
        <row r="1672">
          <cell r="B1672" t="str">
            <v>[SPARE]: [SPARE]-Air Conditioning/Ventilation</v>
          </cell>
          <cell r="C1672" t="str">
            <v>[SPARE]</v>
          </cell>
          <cell r="D1672" t="str">
            <v>[SPARE]</v>
          </cell>
          <cell r="E1672" t="str">
            <v>Air Conditioning/Ventilation</v>
          </cell>
          <cell r="F1672">
            <v>0</v>
          </cell>
          <cell r="G1672">
            <v>0</v>
          </cell>
          <cell r="H1672">
            <v>0</v>
          </cell>
        </row>
        <row r="1673">
          <cell r="B1673" t="str">
            <v>[SPARE]: [SPARE]-Common Area Cleaning</v>
          </cell>
          <cell r="C1673" t="str">
            <v>[SPARE]</v>
          </cell>
          <cell r="D1673" t="str">
            <v>[SPARE]</v>
          </cell>
          <cell r="E1673" t="str">
            <v>Common Area Cleaning</v>
          </cell>
          <cell r="F1673">
            <v>0</v>
          </cell>
          <cell r="G1673">
            <v>0</v>
          </cell>
          <cell r="H1673">
            <v>0</v>
          </cell>
        </row>
        <row r="1674">
          <cell r="B1674" t="str">
            <v>[SPARE]: [SPARE]-Building Supervision</v>
          </cell>
          <cell r="C1674" t="str">
            <v>[SPARE]</v>
          </cell>
          <cell r="D1674" t="str">
            <v>[SPARE]</v>
          </cell>
          <cell r="E1674" t="str">
            <v>Building Supervision</v>
          </cell>
          <cell r="F1674">
            <v>0</v>
          </cell>
          <cell r="G1674">
            <v>0</v>
          </cell>
          <cell r="H1674">
            <v>0</v>
          </cell>
        </row>
        <row r="1675">
          <cell r="B1675" t="str">
            <v>[SPARE]: [SPARE]-Car Parking</v>
          </cell>
          <cell r="C1675" t="str">
            <v>[SPARE]</v>
          </cell>
          <cell r="D1675" t="str">
            <v>[SPARE]</v>
          </cell>
          <cell r="E1675" t="str">
            <v>Car Parking</v>
          </cell>
          <cell r="F1675">
            <v>0</v>
          </cell>
          <cell r="G1675">
            <v>0</v>
          </cell>
          <cell r="H1675">
            <v>0</v>
          </cell>
        </row>
        <row r="1676">
          <cell r="B1676" t="str">
            <v>[SPARE]: [SPARE]-Electricity</v>
          </cell>
          <cell r="C1676" t="str">
            <v>[SPARE]</v>
          </cell>
          <cell r="D1676" t="str">
            <v>[SPARE]</v>
          </cell>
          <cell r="E1676" t="str">
            <v>Electricity</v>
          </cell>
          <cell r="F1676">
            <v>0</v>
          </cell>
          <cell r="G1676">
            <v>0</v>
          </cell>
          <cell r="H1676">
            <v>0</v>
          </cell>
        </row>
        <row r="1677">
          <cell r="B1677" t="str">
            <v>[SPARE]: [SPARE]-Fire Protection/Public Address</v>
          </cell>
          <cell r="C1677" t="str">
            <v>[SPARE]</v>
          </cell>
          <cell r="D1677" t="str">
            <v>[SPARE]</v>
          </cell>
          <cell r="E1677" t="str">
            <v>Fire Protection/Public Address</v>
          </cell>
          <cell r="F1677">
            <v>0</v>
          </cell>
          <cell r="G1677">
            <v>0</v>
          </cell>
          <cell r="H1677">
            <v>0</v>
          </cell>
        </row>
        <row r="1678">
          <cell r="B1678" t="str">
            <v>[SPARE]: [SPARE]-Gas &amp; Oil</v>
          </cell>
          <cell r="C1678" t="str">
            <v>[SPARE]</v>
          </cell>
          <cell r="D1678" t="str">
            <v>[SPARE]</v>
          </cell>
          <cell r="E1678" t="str">
            <v>Gas &amp; Oil</v>
          </cell>
          <cell r="F1678">
            <v>0</v>
          </cell>
          <cell r="G1678">
            <v>0</v>
          </cell>
          <cell r="H1678">
            <v>0</v>
          </cell>
        </row>
        <row r="1679">
          <cell r="B1679" t="str">
            <v>[SPARE]: [SPARE]-Lifts &amp; Escalators</v>
          </cell>
          <cell r="C1679" t="str">
            <v>[SPARE]</v>
          </cell>
          <cell r="D1679" t="str">
            <v>[SPARE]</v>
          </cell>
          <cell r="E1679" t="str">
            <v>Lifts &amp; Escalators</v>
          </cell>
          <cell r="F1679">
            <v>0</v>
          </cell>
          <cell r="G1679">
            <v>0</v>
          </cell>
          <cell r="H1679">
            <v>0</v>
          </cell>
        </row>
        <row r="1680">
          <cell r="B1680" t="str">
            <v>[SPARE]: [SPARE]-Pest Control</v>
          </cell>
          <cell r="C1680" t="str">
            <v>[SPARE]</v>
          </cell>
          <cell r="D1680" t="str">
            <v>[SPARE]</v>
          </cell>
          <cell r="E1680" t="str">
            <v>Pest Control</v>
          </cell>
          <cell r="F1680">
            <v>0</v>
          </cell>
          <cell r="G1680">
            <v>0</v>
          </cell>
          <cell r="H1680">
            <v>0</v>
          </cell>
        </row>
        <row r="1681">
          <cell r="B1681" t="str">
            <v>[SPARE]: [SPARE]-Repairs &amp; Maintenance</v>
          </cell>
          <cell r="C1681" t="str">
            <v>[SPARE]</v>
          </cell>
          <cell r="D1681" t="str">
            <v>[SPARE]</v>
          </cell>
          <cell r="E1681" t="str">
            <v>Repairs &amp; Maintenance</v>
          </cell>
          <cell r="F1681">
            <v>0</v>
          </cell>
          <cell r="G1681">
            <v>0</v>
          </cell>
          <cell r="H1681">
            <v>0</v>
          </cell>
        </row>
        <row r="1682">
          <cell r="B1682" t="str">
            <v>[SPARE]: [SPARE]-Emergency Generators</v>
          </cell>
          <cell r="C1682" t="str">
            <v>[SPARE]</v>
          </cell>
          <cell r="D1682" t="str">
            <v>[SPARE]</v>
          </cell>
          <cell r="E1682" t="str">
            <v>Emergency Generators</v>
          </cell>
          <cell r="F1682">
            <v>0</v>
          </cell>
          <cell r="G1682">
            <v>0</v>
          </cell>
          <cell r="H1682">
            <v>0</v>
          </cell>
        </row>
        <row r="1683">
          <cell r="B1683" t="str">
            <v>[SPARE]: [SPARE]-Energy Management/Building Automation Systems</v>
          </cell>
          <cell r="C1683" t="str">
            <v>[SPARE]</v>
          </cell>
          <cell r="D1683" t="str">
            <v>[SPARE]</v>
          </cell>
          <cell r="E1683" t="str">
            <v>Energy Management/Building Automation Systems</v>
          </cell>
          <cell r="F1683">
            <v>0</v>
          </cell>
          <cell r="G1683">
            <v>0</v>
          </cell>
          <cell r="H1683">
            <v>0</v>
          </cell>
        </row>
        <row r="1684">
          <cell r="B1684" t="str">
            <v>[SPARE]: [SPARE]-Security/Access Control</v>
          </cell>
          <cell r="C1684" t="str">
            <v>[SPARE]</v>
          </cell>
          <cell r="D1684" t="str">
            <v>[SPARE]</v>
          </cell>
          <cell r="E1684" t="str">
            <v>Security/Access Control</v>
          </cell>
          <cell r="F1684">
            <v>0</v>
          </cell>
          <cell r="G1684">
            <v>0</v>
          </cell>
          <cell r="H1684">
            <v>0</v>
          </cell>
        </row>
        <row r="1685">
          <cell r="B1685" t="str">
            <v>[SPARE]: [SPARE]-Gardening/Landscaping</v>
          </cell>
          <cell r="C1685" t="str">
            <v>[SPARE]</v>
          </cell>
          <cell r="D1685" t="str">
            <v>[SPARE]</v>
          </cell>
          <cell r="E1685" t="str">
            <v>Gardening/Landscaping</v>
          </cell>
          <cell r="F1685">
            <v>0</v>
          </cell>
          <cell r="G1685">
            <v>0</v>
          </cell>
          <cell r="H1685">
            <v>0</v>
          </cell>
        </row>
        <row r="1686">
          <cell r="B1686" t="str">
            <v>[SPARE]: [SPARE]-Administration/Management Fee</v>
          </cell>
          <cell r="C1686" t="str">
            <v>[SPARE]</v>
          </cell>
          <cell r="D1686" t="str">
            <v>[SPARE]</v>
          </cell>
          <cell r="E1686" t="str">
            <v>Administration/Management Fee</v>
          </cell>
          <cell r="F1686">
            <v>0</v>
          </cell>
          <cell r="G1686">
            <v>0</v>
          </cell>
          <cell r="H1686">
            <v>0</v>
          </cell>
        </row>
        <row r="1687">
          <cell r="B1687" t="str">
            <v>[SPARE]: [SPARE]-Miscellaneous</v>
          </cell>
          <cell r="C1687" t="str">
            <v>[SPARE]</v>
          </cell>
          <cell r="D1687" t="str">
            <v>[SPARE]</v>
          </cell>
          <cell r="E1687" t="str">
            <v>Miscellaneous</v>
          </cell>
          <cell r="F1687">
            <v>0</v>
          </cell>
          <cell r="G1687">
            <v>0</v>
          </cell>
          <cell r="H1687">
            <v>0</v>
          </cell>
        </row>
        <row r="1688">
          <cell r="B1688" t="str">
            <v>[SPARE]: [SPARE]-Total Operating Expenses</v>
          </cell>
          <cell r="C1688" t="str">
            <v>[SPARE]</v>
          </cell>
          <cell r="D1688" t="str">
            <v>[SPARE]</v>
          </cell>
          <cell r="E1688" t="str">
            <v>Total Operating Expenses</v>
          </cell>
          <cell r="F1688">
            <v>0</v>
          </cell>
          <cell r="G1688">
            <v>0</v>
          </cell>
          <cell r="H1688">
            <v>0</v>
          </cell>
        </row>
        <row r="1689">
          <cell r="B1689" t="str">
            <v>[SPARE]: [SPARE]-Total Expenses (Statutory + Operating)</v>
          </cell>
          <cell r="C1689" t="str">
            <v>[SPARE]</v>
          </cell>
          <cell r="D1689" t="str">
            <v>[SPARE]</v>
          </cell>
          <cell r="E1689" t="str">
            <v>Total Expenses (Statutory + Operating)</v>
          </cell>
          <cell r="F1689">
            <v>0</v>
          </cell>
          <cell r="G1689">
            <v>0</v>
          </cell>
          <cell r="H1689">
            <v>0</v>
          </cell>
        </row>
        <row r="1690">
          <cell r="B1690" t="str">
            <v>[SPARE]: [SPARE]-Rental Income</v>
          </cell>
          <cell r="C1690" t="str">
            <v>[SPARE]</v>
          </cell>
          <cell r="D1690" t="str">
            <v>[SPARE]</v>
          </cell>
          <cell r="E1690" t="str">
            <v>Rental Income</v>
          </cell>
          <cell r="F1690" t="str">
            <v>N/A</v>
          </cell>
          <cell r="G1690" t="str">
            <v>N/A</v>
          </cell>
          <cell r="H1690" t="str">
            <v>N/A</v>
          </cell>
        </row>
        <row r="1691">
          <cell r="B1691" t="str">
            <v>[SPARE]: [SPARE]-Car Park Income</v>
          </cell>
          <cell r="C1691" t="str">
            <v>[SPARE]</v>
          </cell>
          <cell r="D1691" t="str">
            <v>[SPARE]</v>
          </cell>
          <cell r="E1691" t="str">
            <v>Car Park Income</v>
          </cell>
          <cell r="F1691" t="str">
            <v>N/A</v>
          </cell>
          <cell r="G1691" t="str">
            <v>N/A</v>
          </cell>
          <cell r="H1691" t="str">
            <v>N/A</v>
          </cell>
        </row>
        <row r="1692">
          <cell r="B1692" t="str">
            <v>[SPARE]: [SPARE]-Naming / Signage Income</v>
          </cell>
          <cell r="C1692" t="str">
            <v>[SPARE]</v>
          </cell>
          <cell r="D1692" t="str">
            <v>[SPARE]</v>
          </cell>
          <cell r="E1692" t="str">
            <v>Naming / Signage Income</v>
          </cell>
          <cell r="F1692" t="str">
            <v>N/A</v>
          </cell>
          <cell r="G1692" t="str">
            <v>N/A</v>
          </cell>
          <cell r="H1692" t="str">
            <v>N/A</v>
          </cell>
        </row>
        <row r="1693">
          <cell r="B1693" t="str">
            <v>[SPARE]: [SPARE]-Tenancy Area Cleaning</v>
          </cell>
          <cell r="C1693" t="str">
            <v>[SPARE]</v>
          </cell>
          <cell r="D1693" t="str">
            <v>[SPARE]</v>
          </cell>
          <cell r="E1693" t="str">
            <v>Tenancy Area Cleaning</v>
          </cell>
          <cell r="F1693" t="str">
            <v>N/A</v>
          </cell>
          <cell r="G1693" t="str">
            <v>N/A</v>
          </cell>
          <cell r="H1693" t="str">
            <v>N/A</v>
          </cell>
        </row>
        <row r="1694">
          <cell r="B1694" t="str">
            <v>[SPARE]: [SPARE]-Gross Income</v>
          </cell>
          <cell r="C1694" t="str">
            <v>[SPARE]</v>
          </cell>
          <cell r="D1694" t="str">
            <v>[SPARE]</v>
          </cell>
          <cell r="E1694" t="str">
            <v>Gross Income</v>
          </cell>
          <cell r="F1694" t="str">
            <v>N/A</v>
          </cell>
          <cell r="G1694" t="str">
            <v>N/A</v>
          </cell>
          <cell r="H1694" t="str">
            <v>N/A</v>
          </cell>
        </row>
        <row r="1695">
          <cell r="B1695" t="str">
            <v>[SPARE]: [SPARE]-Municipal/Council Rates</v>
          </cell>
          <cell r="C1695" t="str">
            <v>[SPARE]</v>
          </cell>
          <cell r="D1695" t="str">
            <v>[SPARE]</v>
          </cell>
          <cell r="E1695" t="str">
            <v>Municipal/Council Rates</v>
          </cell>
          <cell r="F1695">
            <v>0</v>
          </cell>
          <cell r="G1695">
            <v>0</v>
          </cell>
          <cell r="H1695">
            <v>0</v>
          </cell>
        </row>
        <row r="1696">
          <cell r="B1696" t="str">
            <v>[SPARE]: [SPARE]-Water and Sewerage Rates</v>
          </cell>
          <cell r="C1696" t="str">
            <v>[SPARE]</v>
          </cell>
          <cell r="D1696" t="str">
            <v>[SPARE]</v>
          </cell>
          <cell r="E1696" t="str">
            <v>Water and Sewerage Rates</v>
          </cell>
          <cell r="F1696">
            <v>0</v>
          </cell>
          <cell r="G1696">
            <v>0</v>
          </cell>
          <cell r="H1696">
            <v>0</v>
          </cell>
        </row>
        <row r="1697">
          <cell r="B1697" t="str">
            <v>[SPARE]: [SPARE]-Land Tax</v>
          </cell>
          <cell r="C1697" t="str">
            <v>[SPARE]</v>
          </cell>
          <cell r="D1697" t="str">
            <v>[SPARE]</v>
          </cell>
          <cell r="E1697" t="str">
            <v>Land Tax</v>
          </cell>
          <cell r="F1697">
            <v>0</v>
          </cell>
          <cell r="G1697">
            <v>0</v>
          </cell>
          <cell r="H1697">
            <v>0</v>
          </cell>
        </row>
        <row r="1698">
          <cell r="B1698" t="str">
            <v>[SPARE]: [SPARE]-Other Statutory Charges</v>
          </cell>
          <cell r="C1698" t="str">
            <v>[SPARE]</v>
          </cell>
          <cell r="D1698" t="str">
            <v>[SPARE]</v>
          </cell>
          <cell r="E1698" t="str">
            <v>Other Statutory Charges</v>
          </cell>
          <cell r="F1698">
            <v>0</v>
          </cell>
          <cell r="G1698">
            <v>0</v>
          </cell>
          <cell r="H1698">
            <v>0</v>
          </cell>
        </row>
        <row r="1699">
          <cell r="B1699" t="str">
            <v>[SPARE]: [SPARE]-Total Statutory Charges</v>
          </cell>
          <cell r="C1699" t="str">
            <v>[SPARE]</v>
          </cell>
          <cell r="D1699" t="str">
            <v>[SPARE]</v>
          </cell>
          <cell r="E1699" t="str">
            <v>Total Statutory Charges</v>
          </cell>
          <cell r="F1699">
            <v>0</v>
          </cell>
          <cell r="G1699">
            <v>0</v>
          </cell>
          <cell r="H1699">
            <v>0</v>
          </cell>
        </row>
        <row r="1700">
          <cell r="B1700" t="str">
            <v>[SPARE]: [SPARE]-Insurance Premiums</v>
          </cell>
          <cell r="C1700" t="str">
            <v>[SPARE]</v>
          </cell>
          <cell r="D1700" t="str">
            <v>[SPARE]</v>
          </cell>
          <cell r="E1700" t="str">
            <v>Insurance Premiums</v>
          </cell>
          <cell r="F1700">
            <v>0</v>
          </cell>
          <cell r="G1700">
            <v>0</v>
          </cell>
          <cell r="H1700">
            <v>0</v>
          </cell>
        </row>
        <row r="1701">
          <cell r="B1701" t="str">
            <v>[SPARE]: [SPARE]-Air Conditioning/Ventilation</v>
          </cell>
          <cell r="C1701" t="str">
            <v>[SPARE]</v>
          </cell>
          <cell r="D1701" t="str">
            <v>[SPARE]</v>
          </cell>
          <cell r="E1701" t="str">
            <v>Air Conditioning/Ventilation</v>
          </cell>
          <cell r="F1701">
            <v>0</v>
          </cell>
          <cell r="G1701">
            <v>0</v>
          </cell>
          <cell r="H1701">
            <v>0</v>
          </cell>
        </row>
        <row r="1702">
          <cell r="B1702" t="str">
            <v>[SPARE]: [SPARE]-Common Area Cleaning</v>
          </cell>
          <cell r="C1702" t="str">
            <v>[SPARE]</v>
          </cell>
          <cell r="D1702" t="str">
            <v>[SPARE]</v>
          </cell>
          <cell r="E1702" t="str">
            <v>Common Area Cleaning</v>
          </cell>
          <cell r="F1702">
            <v>0</v>
          </cell>
          <cell r="G1702">
            <v>0</v>
          </cell>
          <cell r="H1702">
            <v>0</v>
          </cell>
        </row>
        <row r="1703">
          <cell r="B1703" t="str">
            <v>[SPARE]: [SPARE]-Building Supervision</v>
          </cell>
          <cell r="C1703" t="str">
            <v>[SPARE]</v>
          </cell>
          <cell r="D1703" t="str">
            <v>[SPARE]</v>
          </cell>
          <cell r="E1703" t="str">
            <v>Building Supervision</v>
          </cell>
          <cell r="F1703">
            <v>0</v>
          </cell>
          <cell r="G1703">
            <v>0</v>
          </cell>
          <cell r="H1703">
            <v>0</v>
          </cell>
        </row>
        <row r="1704">
          <cell r="B1704" t="str">
            <v>[SPARE]: [SPARE]-Car Parking</v>
          </cell>
          <cell r="C1704" t="str">
            <v>[SPARE]</v>
          </cell>
          <cell r="D1704" t="str">
            <v>[SPARE]</v>
          </cell>
          <cell r="E1704" t="str">
            <v>Car Parking</v>
          </cell>
          <cell r="F1704">
            <v>0</v>
          </cell>
          <cell r="G1704">
            <v>0</v>
          </cell>
          <cell r="H1704">
            <v>0</v>
          </cell>
        </row>
        <row r="1705">
          <cell r="B1705" t="str">
            <v>[SPARE]: [SPARE]-Electricity</v>
          </cell>
          <cell r="C1705" t="str">
            <v>[SPARE]</v>
          </cell>
          <cell r="D1705" t="str">
            <v>[SPARE]</v>
          </cell>
          <cell r="E1705" t="str">
            <v>Electricity</v>
          </cell>
          <cell r="F1705">
            <v>0</v>
          </cell>
          <cell r="G1705">
            <v>0</v>
          </cell>
          <cell r="H1705">
            <v>0</v>
          </cell>
        </row>
        <row r="1706">
          <cell r="B1706" t="str">
            <v>[SPARE]: [SPARE]-Fire Protection/Public Address</v>
          </cell>
          <cell r="C1706" t="str">
            <v>[SPARE]</v>
          </cell>
          <cell r="D1706" t="str">
            <v>[SPARE]</v>
          </cell>
          <cell r="E1706" t="str">
            <v>Fire Protection/Public Address</v>
          </cell>
          <cell r="F1706">
            <v>0</v>
          </cell>
          <cell r="G1706">
            <v>0</v>
          </cell>
          <cell r="H1706">
            <v>0</v>
          </cell>
        </row>
        <row r="1707">
          <cell r="B1707" t="str">
            <v>[SPARE]: [SPARE]-Gas &amp; Oil</v>
          </cell>
          <cell r="C1707" t="str">
            <v>[SPARE]</v>
          </cell>
          <cell r="D1707" t="str">
            <v>[SPARE]</v>
          </cell>
          <cell r="E1707" t="str">
            <v>Gas &amp; Oil</v>
          </cell>
          <cell r="F1707">
            <v>0</v>
          </cell>
          <cell r="G1707">
            <v>0</v>
          </cell>
          <cell r="H1707">
            <v>0</v>
          </cell>
        </row>
        <row r="1708">
          <cell r="B1708" t="str">
            <v>[SPARE]: [SPARE]-Lifts &amp; Escalators</v>
          </cell>
          <cell r="C1708" t="str">
            <v>[SPARE]</v>
          </cell>
          <cell r="D1708" t="str">
            <v>[SPARE]</v>
          </cell>
          <cell r="E1708" t="str">
            <v>Lifts &amp; Escalators</v>
          </cell>
          <cell r="F1708">
            <v>0</v>
          </cell>
          <cell r="G1708">
            <v>0</v>
          </cell>
          <cell r="H1708">
            <v>0</v>
          </cell>
        </row>
        <row r="1709">
          <cell r="B1709" t="str">
            <v>[SPARE]: [SPARE]-Pest Control</v>
          </cell>
          <cell r="C1709" t="str">
            <v>[SPARE]</v>
          </cell>
          <cell r="D1709" t="str">
            <v>[SPARE]</v>
          </cell>
          <cell r="E1709" t="str">
            <v>Pest Control</v>
          </cell>
          <cell r="F1709">
            <v>0</v>
          </cell>
          <cell r="G1709">
            <v>0</v>
          </cell>
          <cell r="H1709">
            <v>0</v>
          </cell>
        </row>
        <row r="1710">
          <cell r="B1710" t="str">
            <v>[SPARE]: [SPARE]-Repairs &amp; Maintenance</v>
          </cell>
          <cell r="C1710" t="str">
            <v>[SPARE]</v>
          </cell>
          <cell r="D1710" t="str">
            <v>[SPARE]</v>
          </cell>
          <cell r="E1710" t="str">
            <v>Repairs &amp; Maintenance</v>
          </cell>
          <cell r="F1710">
            <v>0</v>
          </cell>
          <cell r="G1710">
            <v>0</v>
          </cell>
          <cell r="H1710">
            <v>0</v>
          </cell>
        </row>
        <row r="1711">
          <cell r="B1711" t="str">
            <v>[SPARE]: [SPARE]-Emergency Generators</v>
          </cell>
          <cell r="C1711" t="str">
            <v>[SPARE]</v>
          </cell>
          <cell r="D1711" t="str">
            <v>[SPARE]</v>
          </cell>
          <cell r="E1711" t="str">
            <v>Emergency Generators</v>
          </cell>
          <cell r="F1711">
            <v>0</v>
          </cell>
          <cell r="G1711">
            <v>0</v>
          </cell>
          <cell r="H1711">
            <v>0</v>
          </cell>
        </row>
        <row r="1712">
          <cell r="B1712" t="str">
            <v>[SPARE]: [SPARE]-Energy Management/Building Automation Systems</v>
          </cell>
          <cell r="C1712" t="str">
            <v>[SPARE]</v>
          </cell>
          <cell r="D1712" t="str">
            <v>[SPARE]</v>
          </cell>
          <cell r="E1712" t="str">
            <v>Energy Management/Building Automation Systems</v>
          </cell>
          <cell r="F1712">
            <v>0</v>
          </cell>
          <cell r="G1712">
            <v>0</v>
          </cell>
          <cell r="H1712">
            <v>0</v>
          </cell>
        </row>
        <row r="1713">
          <cell r="B1713" t="str">
            <v>[SPARE]: [SPARE]-Security/Access Control</v>
          </cell>
          <cell r="C1713" t="str">
            <v>[SPARE]</v>
          </cell>
          <cell r="D1713" t="str">
            <v>[SPARE]</v>
          </cell>
          <cell r="E1713" t="str">
            <v>Security/Access Control</v>
          </cell>
          <cell r="F1713">
            <v>0</v>
          </cell>
          <cell r="G1713">
            <v>0</v>
          </cell>
          <cell r="H1713">
            <v>0</v>
          </cell>
        </row>
        <row r="1714">
          <cell r="B1714" t="str">
            <v>[SPARE]: [SPARE]-Gardening/Landscaping</v>
          </cell>
          <cell r="C1714" t="str">
            <v>[SPARE]</v>
          </cell>
          <cell r="D1714" t="str">
            <v>[SPARE]</v>
          </cell>
          <cell r="E1714" t="str">
            <v>Gardening/Landscaping</v>
          </cell>
          <cell r="F1714">
            <v>0</v>
          </cell>
          <cell r="G1714">
            <v>0</v>
          </cell>
          <cell r="H1714">
            <v>0</v>
          </cell>
        </row>
        <row r="1715">
          <cell r="B1715" t="str">
            <v>[SPARE]: [SPARE]-Administration/Management Fee</v>
          </cell>
          <cell r="C1715" t="str">
            <v>[SPARE]</v>
          </cell>
          <cell r="D1715" t="str">
            <v>[SPARE]</v>
          </cell>
          <cell r="E1715" t="str">
            <v>Administration/Management Fee</v>
          </cell>
          <cell r="F1715">
            <v>0</v>
          </cell>
          <cell r="G1715">
            <v>0</v>
          </cell>
          <cell r="H1715">
            <v>0</v>
          </cell>
        </row>
        <row r="1716">
          <cell r="B1716" t="str">
            <v>[SPARE]: [SPARE]-Miscellaneous</v>
          </cell>
          <cell r="C1716" t="str">
            <v>[SPARE]</v>
          </cell>
          <cell r="D1716" t="str">
            <v>[SPARE]</v>
          </cell>
          <cell r="E1716" t="str">
            <v>Miscellaneous</v>
          </cell>
          <cell r="F1716">
            <v>0</v>
          </cell>
          <cell r="G1716">
            <v>0</v>
          </cell>
          <cell r="H1716">
            <v>0</v>
          </cell>
        </row>
        <row r="1717">
          <cell r="B1717" t="str">
            <v>[SPARE]: [SPARE]-Total Operating Expenses</v>
          </cell>
          <cell r="C1717" t="str">
            <v>[SPARE]</v>
          </cell>
          <cell r="D1717" t="str">
            <v>[SPARE]</v>
          </cell>
          <cell r="E1717" t="str">
            <v>Total Operating Expenses</v>
          </cell>
          <cell r="F1717">
            <v>0</v>
          </cell>
          <cell r="G1717">
            <v>0</v>
          </cell>
          <cell r="H1717">
            <v>0</v>
          </cell>
        </row>
        <row r="1718">
          <cell r="B1718" t="str">
            <v>[SPARE]: [SPARE]-Total Expenses (Statutory + Operating)</v>
          </cell>
          <cell r="C1718" t="str">
            <v>[SPARE]</v>
          </cell>
          <cell r="D1718" t="str">
            <v>[SPARE]</v>
          </cell>
          <cell r="E1718" t="str">
            <v>Total Expenses (Statutory + Operating)</v>
          </cell>
          <cell r="F1718">
            <v>0</v>
          </cell>
          <cell r="G1718">
            <v>0</v>
          </cell>
          <cell r="H1718">
            <v>0</v>
          </cell>
        </row>
        <row r="1719">
          <cell r="B1719" t="str">
            <v>[SPARE]: [SPARE]-Rental Income</v>
          </cell>
          <cell r="C1719" t="str">
            <v>[SPARE]</v>
          </cell>
          <cell r="D1719" t="str">
            <v>[SPARE]</v>
          </cell>
          <cell r="E1719" t="str">
            <v>Rental Income</v>
          </cell>
          <cell r="F1719" t="str">
            <v>N/A</v>
          </cell>
          <cell r="G1719" t="str">
            <v>N/A</v>
          </cell>
          <cell r="H1719" t="str">
            <v>N/A</v>
          </cell>
        </row>
        <row r="1720">
          <cell r="B1720" t="str">
            <v>[SPARE]: [SPARE]-Car Park Income</v>
          </cell>
          <cell r="C1720" t="str">
            <v>[SPARE]</v>
          </cell>
          <cell r="D1720" t="str">
            <v>[SPARE]</v>
          </cell>
          <cell r="E1720" t="str">
            <v>Car Park Income</v>
          </cell>
          <cell r="F1720" t="str">
            <v>N/A</v>
          </cell>
          <cell r="G1720" t="str">
            <v>N/A</v>
          </cell>
          <cell r="H1720" t="str">
            <v>N/A</v>
          </cell>
        </row>
        <row r="1721">
          <cell r="B1721" t="str">
            <v>[SPARE]: [SPARE]-Naming / Signage Income</v>
          </cell>
          <cell r="C1721" t="str">
            <v>[SPARE]</v>
          </cell>
          <cell r="D1721" t="str">
            <v>[SPARE]</v>
          </cell>
          <cell r="E1721" t="str">
            <v>Naming / Signage Income</v>
          </cell>
          <cell r="F1721" t="str">
            <v>N/A</v>
          </cell>
          <cell r="G1721" t="str">
            <v>N/A</v>
          </cell>
          <cell r="H1721" t="str">
            <v>N/A</v>
          </cell>
        </row>
        <row r="1722">
          <cell r="B1722" t="str">
            <v>[SPARE]: [SPARE]-Tenancy Area Cleaning</v>
          </cell>
          <cell r="C1722" t="str">
            <v>[SPARE]</v>
          </cell>
          <cell r="D1722" t="str">
            <v>[SPARE]</v>
          </cell>
          <cell r="E1722" t="str">
            <v>Tenancy Area Cleaning</v>
          </cell>
          <cell r="F1722" t="str">
            <v>N/A</v>
          </cell>
          <cell r="G1722" t="str">
            <v>N/A</v>
          </cell>
          <cell r="H1722" t="str">
            <v>N/A</v>
          </cell>
        </row>
        <row r="1723">
          <cell r="B1723" t="str">
            <v>[SPARE]: [SPARE]-Gross Income</v>
          </cell>
          <cell r="C1723" t="str">
            <v>[SPARE]</v>
          </cell>
          <cell r="D1723" t="str">
            <v>[SPARE]</v>
          </cell>
          <cell r="E1723" t="str">
            <v>Gross Income</v>
          </cell>
          <cell r="F1723" t="str">
            <v>N/A</v>
          </cell>
          <cell r="G1723" t="str">
            <v>N/A</v>
          </cell>
          <cell r="H1723" t="str">
            <v>N/A</v>
          </cell>
        </row>
        <row r="1724">
          <cell r="B1724" t="str">
            <v>[SPARE]: [SPARE]-Municipal/Council Rates</v>
          </cell>
          <cell r="C1724" t="str">
            <v>[SPARE]</v>
          </cell>
          <cell r="D1724" t="str">
            <v>[SPARE]</v>
          </cell>
          <cell r="E1724" t="str">
            <v>Municipal/Council Rates</v>
          </cell>
          <cell r="F1724">
            <v>0</v>
          </cell>
          <cell r="G1724">
            <v>0</v>
          </cell>
          <cell r="H1724">
            <v>0</v>
          </cell>
        </row>
        <row r="1725">
          <cell r="B1725" t="str">
            <v>[SPARE]: [SPARE]-Water and Sewerage Rates</v>
          </cell>
          <cell r="C1725" t="str">
            <v>[SPARE]</v>
          </cell>
          <cell r="D1725" t="str">
            <v>[SPARE]</v>
          </cell>
          <cell r="E1725" t="str">
            <v>Water and Sewerage Rates</v>
          </cell>
          <cell r="F1725">
            <v>0</v>
          </cell>
          <cell r="G1725">
            <v>0</v>
          </cell>
          <cell r="H1725">
            <v>0</v>
          </cell>
        </row>
        <row r="1726">
          <cell r="B1726" t="str">
            <v>[SPARE]: [SPARE]-Land Tax</v>
          </cell>
          <cell r="C1726" t="str">
            <v>[SPARE]</v>
          </cell>
          <cell r="D1726" t="str">
            <v>[SPARE]</v>
          </cell>
          <cell r="E1726" t="str">
            <v>Land Tax</v>
          </cell>
          <cell r="F1726">
            <v>0</v>
          </cell>
          <cell r="G1726">
            <v>0</v>
          </cell>
          <cell r="H1726">
            <v>0</v>
          </cell>
        </row>
        <row r="1727">
          <cell r="B1727" t="str">
            <v>[SPARE]: [SPARE]-Other Statutory Charges</v>
          </cell>
          <cell r="C1727" t="str">
            <v>[SPARE]</v>
          </cell>
          <cell r="D1727" t="str">
            <v>[SPARE]</v>
          </cell>
          <cell r="E1727" t="str">
            <v>Other Statutory Charges</v>
          </cell>
          <cell r="F1727">
            <v>0</v>
          </cell>
          <cell r="G1727">
            <v>0</v>
          </cell>
          <cell r="H1727">
            <v>0</v>
          </cell>
        </row>
        <row r="1728">
          <cell r="B1728" t="str">
            <v>[SPARE]: [SPARE]-Total Statutory Charges</v>
          </cell>
          <cell r="C1728" t="str">
            <v>[SPARE]</v>
          </cell>
          <cell r="D1728" t="str">
            <v>[SPARE]</v>
          </cell>
          <cell r="E1728" t="str">
            <v>Total Statutory Charges</v>
          </cell>
          <cell r="F1728">
            <v>0</v>
          </cell>
          <cell r="G1728">
            <v>0</v>
          </cell>
          <cell r="H1728">
            <v>0</v>
          </cell>
        </row>
        <row r="1729">
          <cell r="B1729" t="str">
            <v>[SPARE]: [SPARE]-Insurance Premiums</v>
          </cell>
          <cell r="C1729" t="str">
            <v>[SPARE]</v>
          </cell>
          <cell r="D1729" t="str">
            <v>[SPARE]</v>
          </cell>
          <cell r="E1729" t="str">
            <v>Insurance Premiums</v>
          </cell>
          <cell r="F1729">
            <v>0</v>
          </cell>
          <cell r="G1729">
            <v>0</v>
          </cell>
          <cell r="H1729">
            <v>0</v>
          </cell>
        </row>
        <row r="1730">
          <cell r="B1730" t="str">
            <v>[SPARE]: [SPARE]-Air Conditioning/Ventilation</v>
          </cell>
          <cell r="C1730" t="str">
            <v>[SPARE]</v>
          </cell>
          <cell r="D1730" t="str">
            <v>[SPARE]</v>
          </cell>
          <cell r="E1730" t="str">
            <v>Air Conditioning/Ventilation</v>
          </cell>
          <cell r="F1730">
            <v>0</v>
          </cell>
          <cell r="G1730">
            <v>0</v>
          </cell>
          <cell r="H1730">
            <v>0</v>
          </cell>
        </row>
        <row r="1731">
          <cell r="B1731" t="str">
            <v>[SPARE]: [SPARE]-Common Area Cleaning</v>
          </cell>
          <cell r="C1731" t="str">
            <v>[SPARE]</v>
          </cell>
          <cell r="D1731" t="str">
            <v>[SPARE]</v>
          </cell>
          <cell r="E1731" t="str">
            <v>Common Area Cleaning</v>
          </cell>
          <cell r="F1731">
            <v>0</v>
          </cell>
          <cell r="G1731">
            <v>0</v>
          </cell>
          <cell r="H1731">
            <v>0</v>
          </cell>
        </row>
        <row r="1732">
          <cell r="B1732" t="str">
            <v>[SPARE]: [SPARE]-Building Supervision</v>
          </cell>
          <cell r="C1732" t="str">
            <v>[SPARE]</v>
          </cell>
          <cell r="D1732" t="str">
            <v>[SPARE]</v>
          </cell>
          <cell r="E1732" t="str">
            <v>Building Supervision</v>
          </cell>
          <cell r="F1732">
            <v>0</v>
          </cell>
          <cell r="G1732">
            <v>0</v>
          </cell>
          <cell r="H1732">
            <v>0</v>
          </cell>
        </row>
        <row r="1733">
          <cell r="B1733" t="str">
            <v>[SPARE]: [SPARE]-Car Parking</v>
          </cell>
          <cell r="C1733" t="str">
            <v>[SPARE]</v>
          </cell>
          <cell r="D1733" t="str">
            <v>[SPARE]</v>
          </cell>
          <cell r="E1733" t="str">
            <v>Car Parking</v>
          </cell>
          <cell r="F1733">
            <v>0</v>
          </cell>
          <cell r="G1733">
            <v>0</v>
          </cell>
          <cell r="H1733">
            <v>0</v>
          </cell>
        </row>
        <row r="1734">
          <cell r="B1734" t="str">
            <v>[SPARE]: [SPARE]-Electricity</v>
          </cell>
          <cell r="C1734" t="str">
            <v>[SPARE]</v>
          </cell>
          <cell r="D1734" t="str">
            <v>[SPARE]</v>
          </cell>
          <cell r="E1734" t="str">
            <v>Electricity</v>
          </cell>
          <cell r="F1734">
            <v>0</v>
          </cell>
          <cell r="G1734">
            <v>0</v>
          </cell>
          <cell r="H1734">
            <v>0</v>
          </cell>
        </row>
        <row r="1735">
          <cell r="B1735" t="str">
            <v>[SPARE]: [SPARE]-Fire Protection/Public Address</v>
          </cell>
          <cell r="C1735" t="str">
            <v>[SPARE]</v>
          </cell>
          <cell r="D1735" t="str">
            <v>[SPARE]</v>
          </cell>
          <cell r="E1735" t="str">
            <v>Fire Protection/Public Address</v>
          </cell>
          <cell r="F1735">
            <v>0</v>
          </cell>
          <cell r="G1735">
            <v>0</v>
          </cell>
          <cell r="H1735">
            <v>0</v>
          </cell>
        </row>
        <row r="1736">
          <cell r="B1736" t="str">
            <v>[SPARE]: [SPARE]-Gas &amp; Oil</v>
          </cell>
          <cell r="C1736" t="str">
            <v>[SPARE]</v>
          </cell>
          <cell r="D1736" t="str">
            <v>[SPARE]</v>
          </cell>
          <cell r="E1736" t="str">
            <v>Gas &amp; Oil</v>
          </cell>
          <cell r="F1736">
            <v>0</v>
          </cell>
          <cell r="G1736">
            <v>0</v>
          </cell>
          <cell r="H1736">
            <v>0</v>
          </cell>
        </row>
        <row r="1737">
          <cell r="B1737" t="str">
            <v>[SPARE]: [SPARE]-Lifts &amp; Escalators</v>
          </cell>
          <cell r="C1737" t="str">
            <v>[SPARE]</v>
          </cell>
          <cell r="D1737" t="str">
            <v>[SPARE]</v>
          </cell>
          <cell r="E1737" t="str">
            <v>Lifts &amp; Escalators</v>
          </cell>
          <cell r="F1737">
            <v>0</v>
          </cell>
          <cell r="G1737">
            <v>0</v>
          </cell>
          <cell r="H1737">
            <v>0</v>
          </cell>
        </row>
        <row r="1738">
          <cell r="B1738" t="str">
            <v>[SPARE]: [SPARE]-Pest Control</v>
          </cell>
          <cell r="C1738" t="str">
            <v>[SPARE]</v>
          </cell>
          <cell r="D1738" t="str">
            <v>[SPARE]</v>
          </cell>
          <cell r="E1738" t="str">
            <v>Pest Control</v>
          </cell>
          <cell r="F1738">
            <v>0</v>
          </cell>
          <cell r="G1738">
            <v>0</v>
          </cell>
          <cell r="H1738">
            <v>0</v>
          </cell>
        </row>
        <row r="1739">
          <cell r="B1739" t="str">
            <v>[SPARE]: [SPARE]-Repairs &amp; Maintenance</v>
          </cell>
          <cell r="C1739" t="str">
            <v>[SPARE]</v>
          </cell>
          <cell r="D1739" t="str">
            <v>[SPARE]</v>
          </cell>
          <cell r="E1739" t="str">
            <v>Repairs &amp; Maintenance</v>
          </cell>
          <cell r="F1739">
            <v>0</v>
          </cell>
          <cell r="G1739">
            <v>0</v>
          </cell>
          <cell r="H1739">
            <v>0</v>
          </cell>
        </row>
        <row r="1740">
          <cell r="B1740" t="str">
            <v>[SPARE]: [SPARE]-Emergency Generators</v>
          </cell>
          <cell r="C1740" t="str">
            <v>[SPARE]</v>
          </cell>
          <cell r="D1740" t="str">
            <v>[SPARE]</v>
          </cell>
          <cell r="E1740" t="str">
            <v>Emergency Generators</v>
          </cell>
          <cell r="F1740">
            <v>0</v>
          </cell>
          <cell r="G1740">
            <v>0</v>
          </cell>
          <cell r="H1740">
            <v>0</v>
          </cell>
        </row>
        <row r="1741">
          <cell r="B1741" t="str">
            <v>[SPARE]: [SPARE]-Energy Management/Building Automation Systems</v>
          </cell>
          <cell r="C1741" t="str">
            <v>[SPARE]</v>
          </cell>
          <cell r="D1741" t="str">
            <v>[SPARE]</v>
          </cell>
          <cell r="E1741" t="str">
            <v>Energy Management/Building Automation Systems</v>
          </cell>
          <cell r="F1741">
            <v>0</v>
          </cell>
          <cell r="G1741">
            <v>0</v>
          </cell>
          <cell r="H1741">
            <v>0</v>
          </cell>
        </row>
        <row r="1742">
          <cell r="B1742" t="str">
            <v>[SPARE]: [SPARE]-Security/Access Control</v>
          </cell>
          <cell r="C1742" t="str">
            <v>[SPARE]</v>
          </cell>
          <cell r="D1742" t="str">
            <v>[SPARE]</v>
          </cell>
          <cell r="E1742" t="str">
            <v>Security/Access Control</v>
          </cell>
          <cell r="F1742">
            <v>0</v>
          </cell>
          <cell r="G1742">
            <v>0</v>
          </cell>
          <cell r="H1742">
            <v>0</v>
          </cell>
        </row>
        <row r="1743">
          <cell r="B1743" t="str">
            <v>[SPARE]: [SPARE]-Gardening/Landscaping</v>
          </cell>
          <cell r="C1743" t="str">
            <v>[SPARE]</v>
          </cell>
          <cell r="D1743" t="str">
            <v>[SPARE]</v>
          </cell>
          <cell r="E1743" t="str">
            <v>Gardening/Landscaping</v>
          </cell>
          <cell r="F1743">
            <v>0</v>
          </cell>
          <cell r="G1743">
            <v>0</v>
          </cell>
          <cell r="H1743">
            <v>0</v>
          </cell>
        </row>
        <row r="1744">
          <cell r="B1744" t="str">
            <v>[SPARE]: [SPARE]-Administration/Management Fee</v>
          </cell>
          <cell r="C1744" t="str">
            <v>[SPARE]</v>
          </cell>
          <cell r="D1744" t="str">
            <v>[SPARE]</v>
          </cell>
          <cell r="E1744" t="str">
            <v>Administration/Management Fee</v>
          </cell>
          <cell r="F1744">
            <v>0</v>
          </cell>
          <cell r="G1744">
            <v>0</v>
          </cell>
          <cell r="H1744">
            <v>0</v>
          </cell>
        </row>
        <row r="1745">
          <cell r="B1745" t="str">
            <v>[SPARE]: [SPARE]-Miscellaneous</v>
          </cell>
          <cell r="C1745" t="str">
            <v>[SPARE]</v>
          </cell>
          <cell r="D1745" t="str">
            <v>[SPARE]</v>
          </cell>
          <cell r="E1745" t="str">
            <v>Miscellaneous</v>
          </cell>
          <cell r="F1745">
            <v>0</v>
          </cell>
          <cell r="G1745">
            <v>0</v>
          </cell>
          <cell r="H1745">
            <v>0</v>
          </cell>
        </row>
        <row r="1746">
          <cell r="B1746" t="str">
            <v>[SPARE]: [SPARE]-Total Operating Expenses</v>
          </cell>
          <cell r="C1746" t="str">
            <v>[SPARE]</v>
          </cell>
          <cell r="D1746" t="str">
            <v>[SPARE]</v>
          </cell>
          <cell r="E1746" t="str">
            <v>Total Operating Expenses</v>
          </cell>
          <cell r="F1746">
            <v>0</v>
          </cell>
          <cell r="G1746">
            <v>0</v>
          </cell>
          <cell r="H1746">
            <v>0</v>
          </cell>
        </row>
        <row r="1747">
          <cell r="B1747" t="str">
            <v>[SPARE]: [SPARE]-Total Expenses (Statutory + Operating)</v>
          </cell>
          <cell r="C1747" t="str">
            <v>[SPARE]</v>
          </cell>
          <cell r="D1747" t="str">
            <v>[SPARE]</v>
          </cell>
          <cell r="E1747" t="str">
            <v>Total Expenses (Statutory + Operating)</v>
          </cell>
          <cell r="F1747">
            <v>0</v>
          </cell>
          <cell r="G1747">
            <v>0</v>
          </cell>
          <cell r="H1747">
            <v>0</v>
          </cell>
        </row>
        <row r="1748">
          <cell r="B1748" t="str">
            <v>[SPARE]: [SPARE]-Rental Income</v>
          </cell>
          <cell r="C1748" t="str">
            <v>[SPARE]</v>
          </cell>
          <cell r="D1748" t="str">
            <v>[SPARE]</v>
          </cell>
          <cell r="E1748" t="str">
            <v>Rental Income</v>
          </cell>
          <cell r="F1748" t="str">
            <v>N/A</v>
          </cell>
          <cell r="G1748" t="str">
            <v>N/A</v>
          </cell>
          <cell r="H1748" t="str">
            <v>N/A</v>
          </cell>
        </row>
        <row r="1749">
          <cell r="B1749" t="str">
            <v>[SPARE]: [SPARE]-Car Park Income</v>
          </cell>
          <cell r="C1749" t="str">
            <v>[SPARE]</v>
          </cell>
          <cell r="D1749" t="str">
            <v>[SPARE]</v>
          </cell>
          <cell r="E1749" t="str">
            <v>Car Park Income</v>
          </cell>
          <cell r="F1749" t="str">
            <v>N/A</v>
          </cell>
          <cell r="G1749" t="str">
            <v>N/A</v>
          </cell>
          <cell r="H1749" t="str">
            <v>N/A</v>
          </cell>
        </row>
        <row r="1750">
          <cell r="B1750" t="str">
            <v>[SPARE]: [SPARE]-Naming / Signage Income</v>
          </cell>
          <cell r="C1750" t="str">
            <v>[SPARE]</v>
          </cell>
          <cell r="D1750" t="str">
            <v>[SPARE]</v>
          </cell>
          <cell r="E1750" t="str">
            <v>Naming / Signage Income</v>
          </cell>
          <cell r="F1750" t="str">
            <v>N/A</v>
          </cell>
          <cell r="G1750" t="str">
            <v>N/A</v>
          </cell>
          <cell r="H1750" t="str">
            <v>N/A</v>
          </cell>
        </row>
        <row r="1751">
          <cell r="B1751" t="str">
            <v>[SPARE]: [SPARE]-Tenancy Area Cleaning</v>
          </cell>
          <cell r="C1751" t="str">
            <v>[SPARE]</v>
          </cell>
          <cell r="D1751" t="str">
            <v>[SPARE]</v>
          </cell>
          <cell r="E1751" t="str">
            <v>Tenancy Area Cleaning</v>
          </cell>
          <cell r="F1751" t="str">
            <v>N/A</v>
          </cell>
          <cell r="G1751" t="str">
            <v>N/A</v>
          </cell>
          <cell r="H1751" t="str">
            <v>N/A</v>
          </cell>
        </row>
        <row r="1752">
          <cell r="B1752" t="str">
            <v>[SPARE]: [SPARE]-Gross Income</v>
          </cell>
          <cell r="C1752" t="str">
            <v>[SPARE]</v>
          </cell>
          <cell r="D1752" t="str">
            <v>[SPARE]</v>
          </cell>
          <cell r="E1752" t="str">
            <v>Gross Income</v>
          </cell>
          <cell r="F1752" t="str">
            <v>N/A</v>
          </cell>
          <cell r="G1752" t="str">
            <v>N/A</v>
          </cell>
          <cell r="H1752" t="str">
            <v>N/A</v>
          </cell>
        </row>
        <row r="1753">
          <cell r="B1753" t="str">
            <v>[SPARE]: [SPARE]-Municipal/Council Rates</v>
          </cell>
          <cell r="C1753" t="str">
            <v>[SPARE]</v>
          </cell>
          <cell r="D1753" t="str">
            <v>[SPARE]</v>
          </cell>
          <cell r="E1753" t="str">
            <v>Municipal/Council Rates</v>
          </cell>
          <cell r="F1753">
            <v>0</v>
          </cell>
          <cell r="G1753">
            <v>0</v>
          </cell>
          <cell r="H1753">
            <v>0</v>
          </cell>
        </row>
        <row r="1754">
          <cell r="B1754" t="str">
            <v>[SPARE]: [SPARE]-Water and Sewerage Rates</v>
          </cell>
          <cell r="C1754" t="str">
            <v>[SPARE]</v>
          </cell>
          <cell r="D1754" t="str">
            <v>[SPARE]</v>
          </cell>
          <cell r="E1754" t="str">
            <v>Water and Sewerage Rates</v>
          </cell>
          <cell r="F1754">
            <v>0</v>
          </cell>
          <cell r="G1754">
            <v>0</v>
          </cell>
          <cell r="H1754">
            <v>0</v>
          </cell>
        </row>
        <row r="1755">
          <cell r="B1755" t="str">
            <v>[SPARE]: [SPARE]-Land Tax</v>
          </cell>
          <cell r="C1755" t="str">
            <v>[SPARE]</v>
          </cell>
          <cell r="D1755" t="str">
            <v>[SPARE]</v>
          </cell>
          <cell r="E1755" t="str">
            <v>Land Tax</v>
          </cell>
          <cell r="F1755">
            <v>0</v>
          </cell>
          <cell r="G1755">
            <v>0</v>
          </cell>
          <cell r="H1755">
            <v>0</v>
          </cell>
        </row>
        <row r="1756">
          <cell r="B1756" t="str">
            <v>[SPARE]: [SPARE]-Other Statutory Charges</v>
          </cell>
          <cell r="C1756" t="str">
            <v>[SPARE]</v>
          </cell>
          <cell r="D1756" t="str">
            <v>[SPARE]</v>
          </cell>
          <cell r="E1756" t="str">
            <v>Other Statutory Charges</v>
          </cell>
          <cell r="F1756">
            <v>0</v>
          </cell>
          <cell r="G1756">
            <v>0</v>
          </cell>
          <cell r="H1756">
            <v>0</v>
          </cell>
        </row>
        <row r="1757">
          <cell r="B1757" t="str">
            <v>[SPARE]: [SPARE]-Total Statutory Charges</v>
          </cell>
          <cell r="C1757" t="str">
            <v>[SPARE]</v>
          </cell>
          <cell r="D1757" t="str">
            <v>[SPARE]</v>
          </cell>
          <cell r="E1757" t="str">
            <v>Total Statutory Charges</v>
          </cell>
          <cell r="F1757">
            <v>0</v>
          </cell>
          <cell r="G1757">
            <v>0</v>
          </cell>
          <cell r="H1757">
            <v>0</v>
          </cell>
        </row>
        <row r="1758">
          <cell r="B1758" t="str">
            <v>[SPARE]: [SPARE]-Insurance Premiums</v>
          </cell>
          <cell r="C1758" t="str">
            <v>[SPARE]</v>
          </cell>
          <cell r="D1758" t="str">
            <v>[SPARE]</v>
          </cell>
          <cell r="E1758" t="str">
            <v>Insurance Premiums</v>
          </cell>
          <cell r="F1758">
            <v>0</v>
          </cell>
          <cell r="G1758">
            <v>0</v>
          </cell>
          <cell r="H1758">
            <v>0</v>
          </cell>
        </row>
        <row r="1759">
          <cell r="B1759" t="str">
            <v>[SPARE]: [SPARE]-Air Conditioning/Ventilation</v>
          </cell>
          <cell r="C1759" t="str">
            <v>[SPARE]</v>
          </cell>
          <cell r="D1759" t="str">
            <v>[SPARE]</v>
          </cell>
          <cell r="E1759" t="str">
            <v>Air Conditioning/Ventilation</v>
          </cell>
          <cell r="F1759">
            <v>0</v>
          </cell>
          <cell r="G1759">
            <v>0</v>
          </cell>
          <cell r="H1759">
            <v>0</v>
          </cell>
        </row>
        <row r="1760">
          <cell r="B1760" t="str">
            <v>[SPARE]: [SPARE]-Common Area Cleaning</v>
          </cell>
          <cell r="C1760" t="str">
            <v>[SPARE]</v>
          </cell>
          <cell r="D1760" t="str">
            <v>[SPARE]</v>
          </cell>
          <cell r="E1760" t="str">
            <v>Common Area Cleaning</v>
          </cell>
          <cell r="F1760">
            <v>0</v>
          </cell>
          <cell r="G1760">
            <v>0</v>
          </cell>
          <cell r="H1760">
            <v>0</v>
          </cell>
        </row>
        <row r="1761">
          <cell r="B1761" t="str">
            <v>[SPARE]: [SPARE]-Building Supervision</v>
          </cell>
          <cell r="C1761" t="str">
            <v>[SPARE]</v>
          </cell>
          <cell r="D1761" t="str">
            <v>[SPARE]</v>
          </cell>
          <cell r="E1761" t="str">
            <v>Building Supervision</v>
          </cell>
          <cell r="F1761">
            <v>0</v>
          </cell>
          <cell r="G1761">
            <v>0</v>
          </cell>
          <cell r="H1761">
            <v>0</v>
          </cell>
        </row>
        <row r="1762">
          <cell r="B1762" t="str">
            <v>[SPARE]: [SPARE]-Car Parking</v>
          </cell>
          <cell r="C1762" t="str">
            <v>[SPARE]</v>
          </cell>
          <cell r="D1762" t="str">
            <v>[SPARE]</v>
          </cell>
          <cell r="E1762" t="str">
            <v>Car Parking</v>
          </cell>
          <cell r="F1762">
            <v>0</v>
          </cell>
          <cell r="G1762">
            <v>0</v>
          </cell>
          <cell r="H1762">
            <v>0</v>
          </cell>
        </row>
        <row r="1763">
          <cell r="B1763" t="str">
            <v>[SPARE]: [SPARE]-Electricity</v>
          </cell>
          <cell r="C1763" t="str">
            <v>[SPARE]</v>
          </cell>
          <cell r="D1763" t="str">
            <v>[SPARE]</v>
          </cell>
          <cell r="E1763" t="str">
            <v>Electricity</v>
          </cell>
          <cell r="F1763">
            <v>0</v>
          </cell>
          <cell r="G1763">
            <v>0</v>
          </cell>
          <cell r="H1763">
            <v>0</v>
          </cell>
        </row>
        <row r="1764">
          <cell r="B1764" t="str">
            <v>[SPARE]: [SPARE]-Fire Protection/Public Address</v>
          </cell>
          <cell r="C1764" t="str">
            <v>[SPARE]</v>
          </cell>
          <cell r="D1764" t="str">
            <v>[SPARE]</v>
          </cell>
          <cell r="E1764" t="str">
            <v>Fire Protection/Public Address</v>
          </cell>
          <cell r="F1764">
            <v>0</v>
          </cell>
          <cell r="G1764">
            <v>0</v>
          </cell>
          <cell r="H1764">
            <v>0</v>
          </cell>
        </row>
        <row r="1765">
          <cell r="B1765" t="str">
            <v>[SPARE]: [SPARE]-Gas &amp; Oil</v>
          </cell>
          <cell r="C1765" t="str">
            <v>[SPARE]</v>
          </cell>
          <cell r="D1765" t="str">
            <v>[SPARE]</v>
          </cell>
          <cell r="E1765" t="str">
            <v>Gas &amp; Oil</v>
          </cell>
          <cell r="F1765">
            <v>0</v>
          </cell>
          <cell r="G1765">
            <v>0</v>
          </cell>
          <cell r="H1765">
            <v>0</v>
          </cell>
        </row>
        <row r="1766">
          <cell r="B1766" t="str">
            <v>[SPARE]: [SPARE]-Lifts &amp; Escalators</v>
          </cell>
          <cell r="C1766" t="str">
            <v>[SPARE]</v>
          </cell>
          <cell r="D1766" t="str">
            <v>[SPARE]</v>
          </cell>
          <cell r="E1766" t="str">
            <v>Lifts &amp; Escalators</v>
          </cell>
          <cell r="F1766">
            <v>0</v>
          </cell>
          <cell r="G1766">
            <v>0</v>
          </cell>
          <cell r="H1766">
            <v>0</v>
          </cell>
        </row>
        <row r="1767">
          <cell r="B1767" t="str">
            <v>[SPARE]: [SPARE]-Pest Control</v>
          </cell>
          <cell r="C1767" t="str">
            <v>[SPARE]</v>
          </cell>
          <cell r="D1767" t="str">
            <v>[SPARE]</v>
          </cell>
          <cell r="E1767" t="str">
            <v>Pest Control</v>
          </cell>
          <cell r="F1767">
            <v>0</v>
          </cell>
          <cell r="G1767">
            <v>0</v>
          </cell>
          <cell r="H1767">
            <v>0</v>
          </cell>
        </row>
        <row r="1768">
          <cell r="B1768" t="str">
            <v>[SPARE]: [SPARE]-Repairs &amp; Maintenance</v>
          </cell>
          <cell r="C1768" t="str">
            <v>[SPARE]</v>
          </cell>
          <cell r="D1768" t="str">
            <v>[SPARE]</v>
          </cell>
          <cell r="E1768" t="str">
            <v>Repairs &amp; Maintenance</v>
          </cell>
          <cell r="F1768">
            <v>0</v>
          </cell>
          <cell r="G1768">
            <v>0</v>
          </cell>
          <cell r="H1768">
            <v>0</v>
          </cell>
        </row>
        <row r="1769">
          <cell r="B1769" t="str">
            <v>[SPARE]: [SPARE]-Emergency Generators</v>
          </cell>
          <cell r="C1769" t="str">
            <v>[SPARE]</v>
          </cell>
          <cell r="D1769" t="str">
            <v>[SPARE]</v>
          </cell>
          <cell r="E1769" t="str">
            <v>Emergency Generators</v>
          </cell>
          <cell r="F1769">
            <v>0</v>
          </cell>
          <cell r="G1769">
            <v>0</v>
          </cell>
          <cell r="H1769">
            <v>0</v>
          </cell>
        </row>
        <row r="1770">
          <cell r="B1770" t="str">
            <v>[SPARE]: [SPARE]-Energy Management/Building Automation Systems</v>
          </cell>
          <cell r="C1770" t="str">
            <v>[SPARE]</v>
          </cell>
          <cell r="D1770" t="str">
            <v>[SPARE]</v>
          </cell>
          <cell r="E1770" t="str">
            <v>Energy Management/Building Automation Systems</v>
          </cell>
          <cell r="F1770">
            <v>0</v>
          </cell>
          <cell r="G1770">
            <v>0</v>
          </cell>
          <cell r="H1770">
            <v>0</v>
          </cell>
        </row>
        <row r="1771">
          <cell r="B1771" t="str">
            <v>[SPARE]: [SPARE]-Security/Access Control</v>
          </cell>
          <cell r="C1771" t="str">
            <v>[SPARE]</v>
          </cell>
          <cell r="D1771" t="str">
            <v>[SPARE]</v>
          </cell>
          <cell r="E1771" t="str">
            <v>Security/Access Control</v>
          </cell>
          <cell r="F1771">
            <v>0</v>
          </cell>
          <cell r="G1771">
            <v>0</v>
          </cell>
          <cell r="H1771">
            <v>0</v>
          </cell>
        </row>
        <row r="1772">
          <cell r="B1772" t="str">
            <v>[SPARE]: [SPARE]-Gardening/Landscaping</v>
          </cell>
          <cell r="C1772" t="str">
            <v>[SPARE]</v>
          </cell>
          <cell r="D1772" t="str">
            <v>[SPARE]</v>
          </cell>
          <cell r="E1772" t="str">
            <v>Gardening/Landscaping</v>
          </cell>
          <cell r="F1772">
            <v>0</v>
          </cell>
          <cell r="G1772">
            <v>0</v>
          </cell>
          <cell r="H1772">
            <v>0</v>
          </cell>
        </row>
        <row r="1773">
          <cell r="B1773" t="str">
            <v>[SPARE]: [SPARE]-Administration/Management Fee</v>
          </cell>
          <cell r="C1773" t="str">
            <v>[SPARE]</v>
          </cell>
          <cell r="D1773" t="str">
            <v>[SPARE]</v>
          </cell>
          <cell r="E1773" t="str">
            <v>Administration/Management Fee</v>
          </cell>
          <cell r="F1773">
            <v>0</v>
          </cell>
          <cell r="G1773">
            <v>0</v>
          </cell>
          <cell r="H1773">
            <v>0</v>
          </cell>
        </row>
        <row r="1774">
          <cell r="B1774" t="str">
            <v>[SPARE]: [SPARE]-Miscellaneous</v>
          </cell>
          <cell r="C1774" t="str">
            <v>[SPARE]</v>
          </cell>
          <cell r="D1774" t="str">
            <v>[SPARE]</v>
          </cell>
          <cell r="E1774" t="str">
            <v>Miscellaneous</v>
          </cell>
          <cell r="F1774">
            <v>0</v>
          </cell>
          <cell r="G1774">
            <v>0</v>
          </cell>
          <cell r="H1774">
            <v>0</v>
          </cell>
        </row>
        <row r="1775">
          <cell r="B1775" t="str">
            <v>[SPARE]: [SPARE]-Total Operating Expenses</v>
          </cell>
          <cell r="C1775" t="str">
            <v>[SPARE]</v>
          </cell>
          <cell r="D1775" t="str">
            <v>[SPARE]</v>
          </cell>
          <cell r="E1775" t="str">
            <v>Total Operating Expenses</v>
          </cell>
          <cell r="F1775">
            <v>0</v>
          </cell>
          <cell r="G1775">
            <v>0</v>
          </cell>
          <cell r="H1775">
            <v>0</v>
          </cell>
        </row>
        <row r="1776">
          <cell r="B1776" t="str">
            <v>[SPARE]: [SPARE]-Total Expenses (Statutory + Operating)</v>
          </cell>
          <cell r="C1776" t="str">
            <v>[SPARE]</v>
          </cell>
          <cell r="D1776" t="str">
            <v>[SPARE]</v>
          </cell>
          <cell r="E1776" t="str">
            <v>Total Expenses (Statutory + Operating)</v>
          </cell>
          <cell r="F1776">
            <v>0</v>
          </cell>
          <cell r="G1776">
            <v>0</v>
          </cell>
          <cell r="H1776">
            <v>0</v>
          </cell>
        </row>
        <row r="1777">
          <cell r="B1777" t="str">
            <v>[SPARE]: [SPARE]-Rental Income</v>
          </cell>
          <cell r="C1777" t="str">
            <v>[SPARE]</v>
          </cell>
          <cell r="D1777" t="str">
            <v>[SPARE]</v>
          </cell>
          <cell r="E1777" t="str">
            <v>Rental Income</v>
          </cell>
          <cell r="F1777" t="str">
            <v>N/A</v>
          </cell>
          <cell r="G1777" t="str">
            <v>N/A</v>
          </cell>
          <cell r="H1777" t="str">
            <v>N/A</v>
          </cell>
        </row>
        <row r="1778">
          <cell r="B1778" t="str">
            <v>[SPARE]: [SPARE]-Car Park Income</v>
          </cell>
          <cell r="C1778" t="str">
            <v>[SPARE]</v>
          </cell>
          <cell r="D1778" t="str">
            <v>[SPARE]</v>
          </cell>
          <cell r="E1778" t="str">
            <v>Car Park Income</v>
          </cell>
          <cell r="F1778" t="str">
            <v>N/A</v>
          </cell>
          <cell r="G1778" t="str">
            <v>N/A</v>
          </cell>
          <cell r="H1778" t="str">
            <v>N/A</v>
          </cell>
        </row>
        <row r="1779">
          <cell r="B1779" t="str">
            <v>[SPARE]: [SPARE]-Naming / Signage Income</v>
          </cell>
          <cell r="C1779" t="str">
            <v>[SPARE]</v>
          </cell>
          <cell r="D1779" t="str">
            <v>[SPARE]</v>
          </cell>
          <cell r="E1779" t="str">
            <v>Naming / Signage Income</v>
          </cell>
          <cell r="F1779" t="str">
            <v>N/A</v>
          </cell>
          <cell r="G1779" t="str">
            <v>N/A</v>
          </cell>
          <cell r="H1779" t="str">
            <v>N/A</v>
          </cell>
        </row>
        <row r="1780">
          <cell r="B1780" t="str">
            <v>[SPARE]: [SPARE]-Tenancy Area Cleaning</v>
          </cell>
          <cell r="C1780" t="str">
            <v>[SPARE]</v>
          </cell>
          <cell r="D1780" t="str">
            <v>[SPARE]</v>
          </cell>
          <cell r="E1780" t="str">
            <v>Tenancy Area Cleaning</v>
          </cell>
          <cell r="F1780" t="str">
            <v>N/A</v>
          </cell>
          <cell r="G1780" t="str">
            <v>N/A</v>
          </cell>
          <cell r="H1780" t="str">
            <v>N/A</v>
          </cell>
        </row>
        <row r="1781">
          <cell r="B1781" t="str">
            <v>[SPARE]: [SPARE]-Gross Income</v>
          </cell>
          <cell r="C1781" t="str">
            <v>[SPARE]</v>
          </cell>
          <cell r="D1781" t="str">
            <v>[SPARE]</v>
          </cell>
          <cell r="E1781" t="str">
            <v>Gross Income</v>
          </cell>
          <cell r="F1781" t="str">
            <v>N/A</v>
          </cell>
          <cell r="G1781" t="str">
            <v>N/A</v>
          </cell>
          <cell r="H1781" t="str">
            <v>N/A</v>
          </cell>
        </row>
        <row r="1782">
          <cell r="B1782" t="str">
            <v>[SPARE]: [SPARE]-Municipal/Council Rates</v>
          </cell>
          <cell r="C1782" t="str">
            <v>[SPARE]</v>
          </cell>
          <cell r="D1782" t="str">
            <v>[SPARE]</v>
          </cell>
          <cell r="E1782" t="str">
            <v>Municipal/Council Rates</v>
          </cell>
          <cell r="F1782">
            <v>0</v>
          </cell>
          <cell r="G1782">
            <v>0</v>
          </cell>
          <cell r="H1782">
            <v>0</v>
          </cell>
        </row>
        <row r="1783">
          <cell r="B1783" t="str">
            <v>[SPARE]: [SPARE]-Water and Sewerage Rates</v>
          </cell>
          <cell r="C1783" t="str">
            <v>[SPARE]</v>
          </cell>
          <cell r="D1783" t="str">
            <v>[SPARE]</v>
          </cell>
          <cell r="E1783" t="str">
            <v>Water and Sewerage Rates</v>
          </cell>
          <cell r="F1783">
            <v>0</v>
          </cell>
          <cell r="G1783">
            <v>0</v>
          </cell>
          <cell r="H1783">
            <v>0</v>
          </cell>
        </row>
        <row r="1784">
          <cell r="B1784" t="str">
            <v>[SPARE]: [SPARE]-Land Tax</v>
          </cell>
          <cell r="C1784" t="str">
            <v>[SPARE]</v>
          </cell>
          <cell r="D1784" t="str">
            <v>[SPARE]</v>
          </cell>
          <cell r="E1784" t="str">
            <v>Land Tax</v>
          </cell>
          <cell r="F1784">
            <v>0</v>
          </cell>
          <cell r="G1784">
            <v>0</v>
          </cell>
          <cell r="H1784">
            <v>0</v>
          </cell>
        </row>
        <row r="1785">
          <cell r="B1785" t="str">
            <v>[SPARE]: [SPARE]-Other Statutory Charges</v>
          </cell>
          <cell r="C1785" t="str">
            <v>[SPARE]</v>
          </cell>
          <cell r="D1785" t="str">
            <v>[SPARE]</v>
          </cell>
          <cell r="E1785" t="str">
            <v>Other Statutory Charges</v>
          </cell>
          <cell r="F1785">
            <v>0</v>
          </cell>
          <cell r="G1785">
            <v>0</v>
          </cell>
          <cell r="H1785">
            <v>0</v>
          </cell>
        </row>
        <row r="1786">
          <cell r="B1786" t="str">
            <v>[SPARE]: [SPARE]-Total Statutory Charges</v>
          </cell>
          <cell r="C1786" t="str">
            <v>[SPARE]</v>
          </cell>
          <cell r="D1786" t="str">
            <v>[SPARE]</v>
          </cell>
          <cell r="E1786" t="str">
            <v>Total Statutory Charges</v>
          </cell>
          <cell r="F1786">
            <v>0</v>
          </cell>
          <cell r="G1786">
            <v>0</v>
          </cell>
          <cell r="H1786">
            <v>0</v>
          </cell>
        </row>
        <row r="1787">
          <cell r="B1787" t="str">
            <v>[SPARE]: [SPARE]-Insurance Premiums</v>
          </cell>
          <cell r="C1787" t="str">
            <v>[SPARE]</v>
          </cell>
          <cell r="D1787" t="str">
            <v>[SPARE]</v>
          </cell>
          <cell r="E1787" t="str">
            <v>Insurance Premiums</v>
          </cell>
          <cell r="F1787">
            <v>0</v>
          </cell>
          <cell r="G1787">
            <v>0</v>
          </cell>
          <cell r="H1787">
            <v>0</v>
          </cell>
        </row>
        <row r="1788">
          <cell r="B1788" t="str">
            <v>[SPARE]: [SPARE]-Air Conditioning/Ventilation</v>
          </cell>
          <cell r="C1788" t="str">
            <v>[SPARE]</v>
          </cell>
          <cell r="D1788" t="str">
            <v>[SPARE]</v>
          </cell>
          <cell r="E1788" t="str">
            <v>Air Conditioning/Ventilation</v>
          </cell>
          <cell r="F1788">
            <v>0</v>
          </cell>
          <cell r="G1788">
            <v>0</v>
          </cell>
          <cell r="H1788">
            <v>0</v>
          </cell>
        </row>
        <row r="1789">
          <cell r="B1789" t="str">
            <v>[SPARE]: [SPARE]-Common Area Cleaning</v>
          </cell>
          <cell r="C1789" t="str">
            <v>[SPARE]</v>
          </cell>
          <cell r="D1789" t="str">
            <v>[SPARE]</v>
          </cell>
          <cell r="E1789" t="str">
            <v>Common Area Cleaning</v>
          </cell>
          <cell r="F1789">
            <v>0</v>
          </cell>
          <cell r="G1789">
            <v>0</v>
          </cell>
          <cell r="H1789">
            <v>0</v>
          </cell>
        </row>
        <row r="1790">
          <cell r="B1790" t="str">
            <v>[SPARE]: [SPARE]-Building Supervision</v>
          </cell>
          <cell r="C1790" t="str">
            <v>[SPARE]</v>
          </cell>
          <cell r="D1790" t="str">
            <v>[SPARE]</v>
          </cell>
          <cell r="E1790" t="str">
            <v>Building Supervision</v>
          </cell>
          <cell r="F1790">
            <v>0</v>
          </cell>
          <cell r="G1790">
            <v>0</v>
          </cell>
          <cell r="H1790">
            <v>0</v>
          </cell>
        </row>
        <row r="1791">
          <cell r="B1791" t="str">
            <v>[SPARE]: [SPARE]-Car Parking</v>
          </cell>
          <cell r="C1791" t="str">
            <v>[SPARE]</v>
          </cell>
          <cell r="D1791" t="str">
            <v>[SPARE]</v>
          </cell>
          <cell r="E1791" t="str">
            <v>Car Parking</v>
          </cell>
          <cell r="F1791">
            <v>0</v>
          </cell>
          <cell r="G1791">
            <v>0</v>
          </cell>
          <cell r="H1791">
            <v>0</v>
          </cell>
        </row>
        <row r="1792">
          <cell r="B1792" t="str">
            <v>[SPARE]: [SPARE]-Electricity</v>
          </cell>
          <cell r="C1792" t="str">
            <v>[SPARE]</v>
          </cell>
          <cell r="D1792" t="str">
            <v>[SPARE]</v>
          </cell>
          <cell r="E1792" t="str">
            <v>Electricity</v>
          </cell>
          <cell r="F1792">
            <v>0</v>
          </cell>
          <cell r="G1792">
            <v>0</v>
          </cell>
          <cell r="H1792">
            <v>0</v>
          </cell>
        </row>
        <row r="1793">
          <cell r="B1793" t="str">
            <v>[SPARE]: [SPARE]-Fire Protection/Public Address</v>
          </cell>
          <cell r="C1793" t="str">
            <v>[SPARE]</v>
          </cell>
          <cell r="D1793" t="str">
            <v>[SPARE]</v>
          </cell>
          <cell r="E1793" t="str">
            <v>Fire Protection/Public Address</v>
          </cell>
          <cell r="F1793">
            <v>0</v>
          </cell>
          <cell r="G1793">
            <v>0</v>
          </cell>
          <cell r="H1793">
            <v>0</v>
          </cell>
        </row>
        <row r="1794">
          <cell r="B1794" t="str">
            <v>[SPARE]: [SPARE]-Gas &amp; Oil</v>
          </cell>
          <cell r="C1794" t="str">
            <v>[SPARE]</v>
          </cell>
          <cell r="D1794" t="str">
            <v>[SPARE]</v>
          </cell>
          <cell r="E1794" t="str">
            <v>Gas &amp; Oil</v>
          </cell>
          <cell r="F1794">
            <v>0</v>
          </cell>
          <cell r="G1794">
            <v>0</v>
          </cell>
          <cell r="H1794">
            <v>0</v>
          </cell>
        </row>
        <row r="1795">
          <cell r="B1795" t="str">
            <v>[SPARE]: [SPARE]-Lifts &amp; Escalators</v>
          </cell>
          <cell r="C1795" t="str">
            <v>[SPARE]</v>
          </cell>
          <cell r="D1795" t="str">
            <v>[SPARE]</v>
          </cell>
          <cell r="E1795" t="str">
            <v>Lifts &amp; Escalators</v>
          </cell>
          <cell r="F1795">
            <v>0</v>
          </cell>
          <cell r="G1795">
            <v>0</v>
          </cell>
          <cell r="H1795">
            <v>0</v>
          </cell>
        </row>
        <row r="1796">
          <cell r="B1796" t="str">
            <v>[SPARE]: [SPARE]-Pest Control</v>
          </cell>
          <cell r="C1796" t="str">
            <v>[SPARE]</v>
          </cell>
          <cell r="D1796" t="str">
            <v>[SPARE]</v>
          </cell>
          <cell r="E1796" t="str">
            <v>Pest Control</v>
          </cell>
          <cell r="F1796">
            <v>0</v>
          </cell>
          <cell r="G1796">
            <v>0</v>
          </cell>
          <cell r="H1796">
            <v>0</v>
          </cell>
        </row>
        <row r="1797">
          <cell r="B1797" t="str">
            <v>[SPARE]: [SPARE]-Repairs &amp; Maintenance</v>
          </cell>
          <cell r="C1797" t="str">
            <v>[SPARE]</v>
          </cell>
          <cell r="D1797" t="str">
            <v>[SPARE]</v>
          </cell>
          <cell r="E1797" t="str">
            <v>Repairs &amp; Maintenance</v>
          </cell>
          <cell r="F1797">
            <v>0</v>
          </cell>
          <cell r="G1797">
            <v>0</v>
          </cell>
          <cell r="H1797">
            <v>0</v>
          </cell>
        </row>
        <row r="1798">
          <cell r="B1798" t="str">
            <v>[SPARE]: [SPARE]-Emergency Generators</v>
          </cell>
          <cell r="C1798" t="str">
            <v>[SPARE]</v>
          </cell>
          <cell r="D1798" t="str">
            <v>[SPARE]</v>
          </cell>
          <cell r="E1798" t="str">
            <v>Emergency Generators</v>
          </cell>
          <cell r="F1798">
            <v>0</v>
          </cell>
          <cell r="G1798">
            <v>0</v>
          </cell>
          <cell r="H1798">
            <v>0</v>
          </cell>
        </row>
        <row r="1799">
          <cell r="B1799" t="str">
            <v>[SPARE]: [SPARE]-Energy Management/Building Automation Systems</v>
          </cell>
          <cell r="C1799" t="str">
            <v>[SPARE]</v>
          </cell>
          <cell r="D1799" t="str">
            <v>[SPARE]</v>
          </cell>
          <cell r="E1799" t="str">
            <v>Energy Management/Building Automation Systems</v>
          </cell>
          <cell r="F1799">
            <v>0</v>
          </cell>
          <cell r="G1799">
            <v>0</v>
          </cell>
          <cell r="H1799">
            <v>0</v>
          </cell>
        </row>
        <row r="1800">
          <cell r="B1800" t="str">
            <v>[SPARE]: [SPARE]-Security/Access Control</v>
          </cell>
          <cell r="C1800" t="str">
            <v>[SPARE]</v>
          </cell>
          <cell r="D1800" t="str">
            <v>[SPARE]</v>
          </cell>
          <cell r="E1800" t="str">
            <v>Security/Access Control</v>
          </cell>
          <cell r="F1800">
            <v>0</v>
          </cell>
          <cell r="G1800">
            <v>0</v>
          </cell>
          <cell r="H1800">
            <v>0</v>
          </cell>
        </row>
        <row r="1801">
          <cell r="B1801" t="str">
            <v>[SPARE]: [SPARE]-Gardening/Landscaping</v>
          </cell>
          <cell r="C1801" t="str">
            <v>[SPARE]</v>
          </cell>
          <cell r="D1801" t="str">
            <v>[SPARE]</v>
          </cell>
          <cell r="E1801" t="str">
            <v>Gardening/Landscaping</v>
          </cell>
          <cell r="F1801">
            <v>0</v>
          </cell>
          <cell r="G1801">
            <v>0</v>
          </cell>
          <cell r="H1801">
            <v>0</v>
          </cell>
        </row>
        <row r="1802">
          <cell r="B1802" t="str">
            <v>[SPARE]: [SPARE]-Administration/Management Fee</v>
          </cell>
          <cell r="C1802" t="str">
            <v>[SPARE]</v>
          </cell>
          <cell r="D1802" t="str">
            <v>[SPARE]</v>
          </cell>
          <cell r="E1802" t="str">
            <v>Administration/Management Fee</v>
          </cell>
          <cell r="F1802">
            <v>0</v>
          </cell>
          <cell r="G1802">
            <v>0</v>
          </cell>
          <cell r="H1802">
            <v>0</v>
          </cell>
        </row>
        <row r="1803">
          <cell r="B1803" t="str">
            <v>[SPARE]: [SPARE]-Miscellaneous</v>
          </cell>
          <cell r="C1803" t="str">
            <v>[SPARE]</v>
          </cell>
          <cell r="D1803" t="str">
            <v>[SPARE]</v>
          </cell>
          <cell r="E1803" t="str">
            <v>Miscellaneous</v>
          </cell>
          <cell r="F1803">
            <v>0</v>
          </cell>
          <cell r="G1803">
            <v>0</v>
          </cell>
          <cell r="H1803">
            <v>0</v>
          </cell>
        </row>
        <row r="1804">
          <cell r="B1804" t="str">
            <v>[SPARE]: [SPARE]-Total Operating Expenses</v>
          </cell>
          <cell r="C1804" t="str">
            <v>[SPARE]</v>
          </cell>
          <cell r="D1804" t="str">
            <v>[SPARE]</v>
          </cell>
          <cell r="E1804" t="str">
            <v>Total Operating Expenses</v>
          </cell>
          <cell r="F1804">
            <v>0</v>
          </cell>
          <cell r="G1804">
            <v>0</v>
          </cell>
          <cell r="H1804">
            <v>0</v>
          </cell>
        </row>
        <row r="1805">
          <cell r="B1805" t="str">
            <v>[SPARE]: [SPARE]-Total Expenses (Statutory + Operating)</v>
          </cell>
          <cell r="C1805" t="str">
            <v>[SPARE]</v>
          </cell>
          <cell r="D1805" t="str">
            <v>[SPARE]</v>
          </cell>
          <cell r="E1805" t="str">
            <v>Total Expenses (Statutory + Operating)</v>
          </cell>
          <cell r="F1805">
            <v>0</v>
          </cell>
          <cell r="G1805">
            <v>0</v>
          </cell>
          <cell r="H1805">
            <v>0</v>
          </cell>
        </row>
        <row r="1806">
          <cell r="B1806" t="str">
            <v>[SPARE]: [SPARE]-Rental Income</v>
          </cell>
          <cell r="C1806" t="str">
            <v>[SPARE]</v>
          </cell>
          <cell r="D1806" t="str">
            <v>[SPARE]</v>
          </cell>
          <cell r="E1806" t="str">
            <v>Rental Income</v>
          </cell>
          <cell r="F1806" t="str">
            <v>N/A</v>
          </cell>
          <cell r="G1806" t="str">
            <v>N/A</v>
          </cell>
          <cell r="H1806" t="str">
            <v>N/A</v>
          </cell>
        </row>
        <row r="1807">
          <cell r="B1807" t="str">
            <v>[SPARE]: [SPARE]-Car Park Income</v>
          </cell>
          <cell r="C1807" t="str">
            <v>[SPARE]</v>
          </cell>
          <cell r="D1807" t="str">
            <v>[SPARE]</v>
          </cell>
          <cell r="E1807" t="str">
            <v>Car Park Income</v>
          </cell>
          <cell r="F1807" t="str">
            <v>N/A</v>
          </cell>
          <cell r="G1807" t="str">
            <v>N/A</v>
          </cell>
          <cell r="H1807" t="str">
            <v>N/A</v>
          </cell>
        </row>
        <row r="1808">
          <cell r="B1808" t="str">
            <v>[SPARE]: [SPARE]-Naming / Signage Income</v>
          </cell>
          <cell r="C1808" t="str">
            <v>[SPARE]</v>
          </cell>
          <cell r="D1808" t="str">
            <v>[SPARE]</v>
          </cell>
          <cell r="E1808" t="str">
            <v>Naming / Signage Income</v>
          </cell>
          <cell r="F1808" t="str">
            <v>N/A</v>
          </cell>
          <cell r="G1808" t="str">
            <v>N/A</v>
          </cell>
          <cell r="H1808" t="str">
            <v>N/A</v>
          </cell>
        </row>
        <row r="1809">
          <cell r="B1809" t="str">
            <v>[SPARE]: [SPARE]-Tenancy Area Cleaning</v>
          </cell>
          <cell r="C1809" t="str">
            <v>[SPARE]</v>
          </cell>
          <cell r="D1809" t="str">
            <v>[SPARE]</v>
          </cell>
          <cell r="E1809" t="str">
            <v>Tenancy Area Cleaning</v>
          </cell>
          <cell r="F1809" t="str">
            <v>N/A</v>
          </cell>
          <cell r="G1809" t="str">
            <v>N/A</v>
          </cell>
          <cell r="H1809" t="str">
            <v>N/A</v>
          </cell>
        </row>
        <row r="1810">
          <cell r="B1810" t="str">
            <v>[SPARE]: [SPARE]-Gross Income</v>
          </cell>
          <cell r="C1810" t="str">
            <v>[SPARE]</v>
          </cell>
          <cell r="D1810" t="str">
            <v>[SPARE]</v>
          </cell>
          <cell r="E1810" t="str">
            <v>Gross Income</v>
          </cell>
          <cell r="F1810" t="str">
            <v>N/A</v>
          </cell>
          <cell r="G1810" t="str">
            <v>N/A</v>
          </cell>
          <cell r="H1810" t="str">
            <v>N/A</v>
          </cell>
        </row>
        <row r="1811">
          <cell r="B1811" t="str">
            <v>[SPARE]: [SPARE]-Municipal/Council Rates</v>
          </cell>
          <cell r="C1811" t="str">
            <v>[SPARE]</v>
          </cell>
          <cell r="D1811" t="str">
            <v>[SPARE]</v>
          </cell>
          <cell r="E1811" t="str">
            <v>Municipal/Council Rates</v>
          </cell>
          <cell r="F1811">
            <v>0</v>
          </cell>
          <cell r="G1811">
            <v>0</v>
          </cell>
          <cell r="H1811">
            <v>0</v>
          </cell>
        </row>
        <row r="1812">
          <cell r="B1812" t="str">
            <v>[SPARE]: [SPARE]-Water and Sewerage Rates</v>
          </cell>
          <cell r="C1812" t="str">
            <v>[SPARE]</v>
          </cell>
          <cell r="D1812" t="str">
            <v>[SPARE]</v>
          </cell>
          <cell r="E1812" t="str">
            <v>Water and Sewerage Rates</v>
          </cell>
          <cell r="F1812">
            <v>0</v>
          </cell>
          <cell r="G1812">
            <v>0</v>
          </cell>
          <cell r="H1812">
            <v>0</v>
          </cell>
        </row>
        <row r="1813">
          <cell r="B1813" t="str">
            <v>[SPARE]: [SPARE]-Land Tax</v>
          </cell>
          <cell r="C1813" t="str">
            <v>[SPARE]</v>
          </cell>
          <cell r="D1813" t="str">
            <v>[SPARE]</v>
          </cell>
          <cell r="E1813" t="str">
            <v>Land Tax</v>
          </cell>
          <cell r="F1813">
            <v>0</v>
          </cell>
          <cell r="G1813">
            <v>0</v>
          </cell>
          <cell r="H1813">
            <v>0</v>
          </cell>
        </row>
        <row r="1814">
          <cell r="B1814" t="str">
            <v>[SPARE]: [SPARE]-Other Statutory Charges</v>
          </cell>
          <cell r="C1814" t="str">
            <v>[SPARE]</v>
          </cell>
          <cell r="D1814" t="str">
            <v>[SPARE]</v>
          </cell>
          <cell r="E1814" t="str">
            <v>Other Statutory Charges</v>
          </cell>
          <cell r="F1814">
            <v>0</v>
          </cell>
          <cell r="G1814">
            <v>0</v>
          </cell>
          <cell r="H1814">
            <v>0</v>
          </cell>
        </row>
        <row r="1815">
          <cell r="B1815" t="str">
            <v>[SPARE]: [SPARE]-Total Statutory Charges</v>
          </cell>
          <cell r="C1815" t="str">
            <v>[SPARE]</v>
          </cell>
          <cell r="D1815" t="str">
            <v>[SPARE]</v>
          </cell>
          <cell r="E1815" t="str">
            <v>Total Statutory Charges</v>
          </cell>
          <cell r="F1815">
            <v>0</v>
          </cell>
          <cell r="G1815">
            <v>0</v>
          </cell>
          <cell r="H1815">
            <v>0</v>
          </cell>
        </row>
        <row r="1816">
          <cell r="B1816" t="str">
            <v>[SPARE]: [SPARE]-Insurance Premiums</v>
          </cell>
          <cell r="C1816" t="str">
            <v>[SPARE]</v>
          </cell>
          <cell r="D1816" t="str">
            <v>[SPARE]</v>
          </cell>
          <cell r="E1816" t="str">
            <v>Insurance Premiums</v>
          </cell>
          <cell r="F1816">
            <v>0</v>
          </cell>
          <cell r="G1816">
            <v>0</v>
          </cell>
          <cell r="H1816">
            <v>0</v>
          </cell>
        </row>
        <row r="1817">
          <cell r="B1817" t="str">
            <v>[SPARE]: [SPARE]-Air Conditioning/Ventilation</v>
          </cell>
          <cell r="C1817" t="str">
            <v>[SPARE]</v>
          </cell>
          <cell r="D1817" t="str">
            <v>[SPARE]</v>
          </cell>
          <cell r="E1817" t="str">
            <v>Air Conditioning/Ventilation</v>
          </cell>
          <cell r="F1817">
            <v>0</v>
          </cell>
          <cell r="G1817">
            <v>0</v>
          </cell>
          <cell r="H1817">
            <v>0</v>
          </cell>
        </row>
        <row r="1818">
          <cell r="B1818" t="str">
            <v>[SPARE]: [SPARE]-Common Area Cleaning</v>
          </cell>
          <cell r="C1818" t="str">
            <v>[SPARE]</v>
          </cell>
          <cell r="D1818" t="str">
            <v>[SPARE]</v>
          </cell>
          <cell r="E1818" t="str">
            <v>Common Area Cleaning</v>
          </cell>
          <cell r="F1818">
            <v>0</v>
          </cell>
          <cell r="G1818">
            <v>0</v>
          </cell>
          <cell r="H1818">
            <v>0</v>
          </cell>
        </row>
        <row r="1819">
          <cell r="B1819" t="str">
            <v>[SPARE]: [SPARE]-Building Supervision</v>
          </cell>
          <cell r="C1819" t="str">
            <v>[SPARE]</v>
          </cell>
          <cell r="D1819" t="str">
            <v>[SPARE]</v>
          </cell>
          <cell r="E1819" t="str">
            <v>Building Supervision</v>
          </cell>
          <cell r="F1819">
            <v>0</v>
          </cell>
          <cell r="G1819">
            <v>0</v>
          </cell>
          <cell r="H1819">
            <v>0</v>
          </cell>
        </row>
        <row r="1820">
          <cell r="B1820" t="str">
            <v>[SPARE]: [SPARE]-Car Parking</v>
          </cell>
          <cell r="C1820" t="str">
            <v>[SPARE]</v>
          </cell>
          <cell r="D1820" t="str">
            <v>[SPARE]</v>
          </cell>
          <cell r="E1820" t="str">
            <v>Car Parking</v>
          </cell>
          <cell r="F1820">
            <v>0</v>
          </cell>
          <cell r="G1820">
            <v>0</v>
          </cell>
          <cell r="H1820">
            <v>0</v>
          </cell>
        </row>
        <row r="1821">
          <cell r="B1821" t="str">
            <v>[SPARE]: [SPARE]-Electricity</v>
          </cell>
          <cell r="C1821" t="str">
            <v>[SPARE]</v>
          </cell>
          <cell r="D1821" t="str">
            <v>[SPARE]</v>
          </cell>
          <cell r="E1821" t="str">
            <v>Electricity</v>
          </cell>
          <cell r="F1821">
            <v>0</v>
          </cell>
          <cell r="G1821">
            <v>0</v>
          </cell>
          <cell r="H1821">
            <v>0</v>
          </cell>
        </row>
        <row r="1822">
          <cell r="B1822" t="str">
            <v>[SPARE]: [SPARE]-Fire Protection/Public Address</v>
          </cell>
          <cell r="C1822" t="str">
            <v>[SPARE]</v>
          </cell>
          <cell r="D1822" t="str">
            <v>[SPARE]</v>
          </cell>
          <cell r="E1822" t="str">
            <v>Fire Protection/Public Address</v>
          </cell>
          <cell r="F1822">
            <v>0</v>
          </cell>
          <cell r="G1822">
            <v>0</v>
          </cell>
          <cell r="H1822">
            <v>0</v>
          </cell>
        </row>
        <row r="1823">
          <cell r="B1823" t="str">
            <v>[SPARE]: [SPARE]-Gas &amp; Oil</v>
          </cell>
          <cell r="C1823" t="str">
            <v>[SPARE]</v>
          </cell>
          <cell r="D1823" t="str">
            <v>[SPARE]</v>
          </cell>
          <cell r="E1823" t="str">
            <v>Gas &amp; Oil</v>
          </cell>
          <cell r="F1823">
            <v>0</v>
          </cell>
          <cell r="G1823">
            <v>0</v>
          </cell>
          <cell r="H1823">
            <v>0</v>
          </cell>
        </row>
        <row r="1824">
          <cell r="B1824" t="str">
            <v>[SPARE]: [SPARE]-Lifts &amp; Escalators</v>
          </cell>
          <cell r="C1824" t="str">
            <v>[SPARE]</v>
          </cell>
          <cell r="D1824" t="str">
            <v>[SPARE]</v>
          </cell>
          <cell r="E1824" t="str">
            <v>Lifts &amp; Escalators</v>
          </cell>
          <cell r="F1824">
            <v>0</v>
          </cell>
          <cell r="G1824">
            <v>0</v>
          </cell>
          <cell r="H1824">
            <v>0</v>
          </cell>
        </row>
        <row r="1825">
          <cell r="B1825" t="str">
            <v>[SPARE]: [SPARE]-Pest Control</v>
          </cell>
          <cell r="C1825" t="str">
            <v>[SPARE]</v>
          </cell>
          <cell r="D1825" t="str">
            <v>[SPARE]</v>
          </cell>
          <cell r="E1825" t="str">
            <v>Pest Control</v>
          </cell>
          <cell r="F1825">
            <v>0</v>
          </cell>
          <cell r="G1825">
            <v>0</v>
          </cell>
          <cell r="H1825">
            <v>0</v>
          </cell>
        </row>
        <row r="1826">
          <cell r="B1826" t="str">
            <v>[SPARE]: [SPARE]-Repairs &amp; Maintenance</v>
          </cell>
          <cell r="C1826" t="str">
            <v>[SPARE]</v>
          </cell>
          <cell r="D1826" t="str">
            <v>[SPARE]</v>
          </cell>
          <cell r="E1826" t="str">
            <v>Repairs &amp; Maintenance</v>
          </cell>
          <cell r="F1826">
            <v>0</v>
          </cell>
          <cell r="G1826">
            <v>0</v>
          </cell>
          <cell r="H1826">
            <v>0</v>
          </cell>
        </row>
        <row r="1827">
          <cell r="B1827" t="str">
            <v>[SPARE]: [SPARE]-Emergency Generators</v>
          </cell>
          <cell r="C1827" t="str">
            <v>[SPARE]</v>
          </cell>
          <cell r="D1827" t="str">
            <v>[SPARE]</v>
          </cell>
          <cell r="E1827" t="str">
            <v>Emergency Generators</v>
          </cell>
          <cell r="F1827">
            <v>0</v>
          </cell>
          <cell r="G1827">
            <v>0</v>
          </cell>
          <cell r="H1827">
            <v>0</v>
          </cell>
        </row>
        <row r="1828">
          <cell r="B1828" t="str">
            <v>[SPARE]: [SPARE]-Energy Management/Building Automation Systems</v>
          </cell>
          <cell r="C1828" t="str">
            <v>[SPARE]</v>
          </cell>
          <cell r="D1828" t="str">
            <v>[SPARE]</v>
          </cell>
          <cell r="E1828" t="str">
            <v>Energy Management/Building Automation Systems</v>
          </cell>
          <cell r="F1828">
            <v>0</v>
          </cell>
          <cell r="G1828">
            <v>0</v>
          </cell>
          <cell r="H1828">
            <v>0</v>
          </cell>
        </row>
        <row r="1829">
          <cell r="B1829" t="str">
            <v>[SPARE]: [SPARE]-Security/Access Control</v>
          </cell>
          <cell r="C1829" t="str">
            <v>[SPARE]</v>
          </cell>
          <cell r="D1829" t="str">
            <v>[SPARE]</v>
          </cell>
          <cell r="E1829" t="str">
            <v>Security/Access Control</v>
          </cell>
          <cell r="F1829">
            <v>0</v>
          </cell>
          <cell r="G1829">
            <v>0</v>
          </cell>
          <cell r="H1829">
            <v>0</v>
          </cell>
        </row>
        <row r="1830">
          <cell r="B1830" t="str">
            <v>[SPARE]: [SPARE]-Gardening/Landscaping</v>
          </cell>
          <cell r="C1830" t="str">
            <v>[SPARE]</v>
          </cell>
          <cell r="D1830" t="str">
            <v>[SPARE]</v>
          </cell>
          <cell r="E1830" t="str">
            <v>Gardening/Landscaping</v>
          </cell>
          <cell r="F1830">
            <v>0</v>
          </cell>
          <cell r="G1830">
            <v>0</v>
          </cell>
          <cell r="H1830">
            <v>0</v>
          </cell>
        </row>
        <row r="1831">
          <cell r="B1831" t="str">
            <v>[SPARE]: [SPARE]-Administration/Management Fee</v>
          </cell>
          <cell r="C1831" t="str">
            <v>[SPARE]</v>
          </cell>
          <cell r="D1831" t="str">
            <v>[SPARE]</v>
          </cell>
          <cell r="E1831" t="str">
            <v>Administration/Management Fee</v>
          </cell>
          <cell r="F1831">
            <v>0</v>
          </cell>
          <cell r="G1831">
            <v>0</v>
          </cell>
          <cell r="H1831">
            <v>0</v>
          </cell>
        </row>
        <row r="1832">
          <cell r="B1832" t="str">
            <v>[SPARE]: [SPARE]-Miscellaneous</v>
          </cell>
          <cell r="C1832" t="str">
            <v>[SPARE]</v>
          </cell>
          <cell r="D1832" t="str">
            <v>[SPARE]</v>
          </cell>
          <cell r="E1832" t="str">
            <v>Miscellaneous</v>
          </cell>
          <cell r="F1832">
            <v>0</v>
          </cell>
          <cell r="G1832">
            <v>0</v>
          </cell>
          <cell r="H1832">
            <v>0</v>
          </cell>
        </row>
        <row r="1833">
          <cell r="B1833" t="str">
            <v>[SPARE]: [SPARE]-Total Operating Expenses</v>
          </cell>
          <cell r="C1833" t="str">
            <v>[SPARE]</v>
          </cell>
          <cell r="D1833" t="str">
            <v>[SPARE]</v>
          </cell>
          <cell r="E1833" t="str">
            <v>Total Operating Expenses</v>
          </cell>
          <cell r="F1833">
            <v>0</v>
          </cell>
          <cell r="G1833">
            <v>0</v>
          </cell>
          <cell r="H1833">
            <v>0</v>
          </cell>
        </row>
        <row r="1834">
          <cell r="B1834" t="str">
            <v>[SPARE]: [SPARE]-Total Expenses (Statutory + Operating)</v>
          </cell>
          <cell r="C1834" t="str">
            <v>[SPARE]</v>
          </cell>
          <cell r="D1834" t="str">
            <v>[SPARE]</v>
          </cell>
          <cell r="E1834" t="str">
            <v>Total Expenses (Statutory + Operating)</v>
          </cell>
          <cell r="F1834">
            <v>0</v>
          </cell>
          <cell r="G1834">
            <v>0</v>
          </cell>
          <cell r="H1834">
            <v>0</v>
          </cell>
        </row>
        <row r="1835">
          <cell r="B1835" t="str">
            <v>[SPARE]: [SPARE]-Rental Income</v>
          </cell>
          <cell r="C1835" t="str">
            <v>[SPARE]</v>
          </cell>
          <cell r="D1835" t="str">
            <v>[SPARE]</v>
          </cell>
          <cell r="E1835" t="str">
            <v>Rental Income</v>
          </cell>
          <cell r="F1835" t="str">
            <v>N/A</v>
          </cell>
          <cell r="G1835" t="str">
            <v>N/A</v>
          </cell>
          <cell r="H1835" t="str">
            <v>N/A</v>
          </cell>
        </row>
        <row r="1836">
          <cell r="B1836" t="str">
            <v>[SPARE]: [SPARE]-Car Park Income</v>
          </cell>
          <cell r="C1836" t="str">
            <v>[SPARE]</v>
          </cell>
          <cell r="D1836" t="str">
            <v>[SPARE]</v>
          </cell>
          <cell r="E1836" t="str">
            <v>Car Park Income</v>
          </cell>
          <cell r="F1836" t="str">
            <v>N/A</v>
          </cell>
          <cell r="G1836" t="str">
            <v>N/A</v>
          </cell>
          <cell r="H1836" t="str">
            <v>N/A</v>
          </cell>
        </row>
        <row r="1837">
          <cell r="B1837" t="str">
            <v>[SPARE]: [SPARE]-Naming / Signage Income</v>
          </cell>
          <cell r="C1837" t="str">
            <v>[SPARE]</v>
          </cell>
          <cell r="D1837" t="str">
            <v>[SPARE]</v>
          </cell>
          <cell r="E1837" t="str">
            <v>Naming / Signage Income</v>
          </cell>
          <cell r="F1837" t="str">
            <v>N/A</v>
          </cell>
          <cell r="G1837" t="str">
            <v>N/A</v>
          </cell>
          <cell r="H1837" t="str">
            <v>N/A</v>
          </cell>
        </row>
        <row r="1838">
          <cell r="B1838" t="str">
            <v>[SPARE]: [SPARE]-Tenancy Area Cleaning</v>
          </cell>
          <cell r="C1838" t="str">
            <v>[SPARE]</v>
          </cell>
          <cell r="D1838" t="str">
            <v>[SPARE]</v>
          </cell>
          <cell r="E1838" t="str">
            <v>Tenancy Area Cleaning</v>
          </cell>
          <cell r="F1838" t="str">
            <v>N/A</v>
          </cell>
          <cell r="G1838" t="str">
            <v>N/A</v>
          </cell>
          <cell r="H1838" t="str">
            <v>N/A</v>
          </cell>
        </row>
        <row r="1839">
          <cell r="B1839" t="str">
            <v>[SPARE]: [SPARE]-Gross Income</v>
          </cell>
          <cell r="C1839" t="str">
            <v>[SPARE]</v>
          </cell>
          <cell r="D1839" t="str">
            <v>[SPARE]</v>
          </cell>
          <cell r="E1839" t="str">
            <v>Gross Income</v>
          </cell>
          <cell r="F1839" t="str">
            <v>N/A</v>
          </cell>
          <cell r="G1839" t="str">
            <v>N/A</v>
          </cell>
          <cell r="H1839" t="str">
            <v>N/A</v>
          </cell>
        </row>
        <row r="1840">
          <cell r="B1840" t="str">
            <v>[SPARE]: [SPARE]-Municipal/Council Rates</v>
          </cell>
          <cell r="C1840" t="str">
            <v>[SPARE]</v>
          </cell>
          <cell r="D1840" t="str">
            <v>[SPARE]</v>
          </cell>
          <cell r="E1840" t="str">
            <v>Municipal/Council Rates</v>
          </cell>
          <cell r="F1840">
            <v>0</v>
          </cell>
          <cell r="G1840">
            <v>0</v>
          </cell>
          <cell r="H1840">
            <v>0</v>
          </cell>
        </row>
        <row r="1841">
          <cell r="B1841" t="str">
            <v>[SPARE]: [SPARE]-Water and Sewerage Rates</v>
          </cell>
          <cell r="C1841" t="str">
            <v>[SPARE]</v>
          </cell>
          <cell r="D1841" t="str">
            <v>[SPARE]</v>
          </cell>
          <cell r="E1841" t="str">
            <v>Water and Sewerage Rates</v>
          </cell>
          <cell r="F1841">
            <v>0</v>
          </cell>
          <cell r="G1841">
            <v>0</v>
          </cell>
          <cell r="H1841">
            <v>0</v>
          </cell>
        </row>
        <row r="1842">
          <cell r="B1842" t="str">
            <v>[SPARE]: [SPARE]-Land Tax</v>
          </cell>
          <cell r="C1842" t="str">
            <v>[SPARE]</v>
          </cell>
          <cell r="D1842" t="str">
            <v>[SPARE]</v>
          </cell>
          <cell r="E1842" t="str">
            <v>Land Tax</v>
          </cell>
          <cell r="F1842">
            <v>0</v>
          </cell>
          <cell r="G1842">
            <v>0</v>
          </cell>
          <cell r="H1842">
            <v>0</v>
          </cell>
        </row>
        <row r="1843">
          <cell r="B1843" t="str">
            <v>[SPARE]: [SPARE]-Other Statutory Charges</v>
          </cell>
          <cell r="C1843" t="str">
            <v>[SPARE]</v>
          </cell>
          <cell r="D1843" t="str">
            <v>[SPARE]</v>
          </cell>
          <cell r="E1843" t="str">
            <v>Other Statutory Charges</v>
          </cell>
          <cell r="F1843">
            <v>0</v>
          </cell>
          <cell r="G1843">
            <v>0</v>
          </cell>
          <cell r="H1843">
            <v>0</v>
          </cell>
        </row>
        <row r="1844">
          <cell r="B1844" t="str">
            <v>[SPARE]: [SPARE]-Total Statutory Charges</v>
          </cell>
          <cell r="C1844" t="str">
            <v>[SPARE]</v>
          </cell>
          <cell r="D1844" t="str">
            <v>[SPARE]</v>
          </cell>
          <cell r="E1844" t="str">
            <v>Total Statutory Charges</v>
          </cell>
          <cell r="F1844">
            <v>0</v>
          </cell>
          <cell r="G1844">
            <v>0</v>
          </cell>
          <cell r="H1844">
            <v>0</v>
          </cell>
        </row>
        <row r="1845">
          <cell r="B1845" t="str">
            <v>[SPARE]: [SPARE]-Insurance Premiums</v>
          </cell>
          <cell r="C1845" t="str">
            <v>[SPARE]</v>
          </cell>
          <cell r="D1845" t="str">
            <v>[SPARE]</v>
          </cell>
          <cell r="E1845" t="str">
            <v>Insurance Premiums</v>
          </cell>
          <cell r="F1845">
            <v>0</v>
          </cell>
          <cell r="G1845">
            <v>0</v>
          </cell>
          <cell r="H1845">
            <v>0</v>
          </cell>
        </row>
        <row r="1846">
          <cell r="B1846" t="str">
            <v>[SPARE]: [SPARE]-Air Conditioning/Ventilation</v>
          </cell>
          <cell r="C1846" t="str">
            <v>[SPARE]</v>
          </cell>
          <cell r="D1846" t="str">
            <v>[SPARE]</v>
          </cell>
          <cell r="E1846" t="str">
            <v>Air Conditioning/Ventilation</v>
          </cell>
          <cell r="F1846">
            <v>0</v>
          </cell>
          <cell r="G1846">
            <v>0</v>
          </cell>
          <cell r="H1846">
            <v>0</v>
          </cell>
        </row>
        <row r="1847">
          <cell r="B1847" t="str">
            <v>[SPARE]: [SPARE]-Common Area Cleaning</v>
          </cell>
          <cell r="C1847" t="str">
            <v>[SPARE]</v>
          </cell>
          <cell r="D1847" t="str">
            <v>[SPARE]</v>
          </cell>
          <cell r="E1847" t="str">
            <v>Common Area Cleaning</v>
          </cell>
          <cell r="F1847">
            <v>0</v>
          </cell>
          <cell r="G1847">
            <v>0</v>
          </cell>
          <cell r="H1847">
            <v>0</v>
          </cell>
        </row>
        <row r="1848">
          <cell r="B1848" t="str">
            <v>[SPARE]: [SPARE]-Building Supervision</v>
          </cell>
          <cell r="C1848" t="str">
            <v>[SPARE]</v>
          </cell>
          <cell r="D1848" t="str">
            <v>[SPARE]</v>
          </cell>
          <cell r="E1848" t="str">
            <v>Building Supervision</v>
          </cell>
          <cell r="F1848">
            <v>0</v>
          </cell>
          <cell r="G1848">
            <v>0</v>
          </cell>
          <cell r="H1848">
            <v>0</v>
          </cell>
        </row>
        <row r="1849">
          <cell r="B1849" t="str">
            <v>[SPARE]: [SPARE]-Car Parking</v>
          </cell>
          <cell r="C1849" t="str">
            <v>[SPARE]</v>
          </cell>
          <cell r="D1849" t="str">
            <v>[SPARE]</v>
          </cell>
          <cell r="E1849" t="str">
            <v>Car Parking</v>
          </cell>
          <cell r="F1849">
            <v>0</v>
          </cell>
          <cell r="G1849">
            <v>0</v>
          </cell>
          <cell r="H1849">
            <v>0</v>
          </cell>
        </row>
        <row r="1850">
          <cell r="B1850" t="str">
            <v>[SPARE]: [SPARE]-Electricity</v>
          </cell>
          <cell r="C1850" t="str">
            <v>[SPARE]</v>
          </cell>
          <cell r="D1850" t="str">
            <v>[SPARE]</v>
          </cell>
          <cell r="E1850" t="str">
            <v>Electricity</v>
          </cell>
          <cell r="F1850">
            <v>0</v>
          </cell>
          <cell r="G1850">
            <v>0</v>
          </cell>
          <cell r="H1850">
            <v>0</v>
          </cell>
        </row>
        <row r="1851">
          <cell r="B1851" t="str">
            <v>[SPARE]: [SPARE]-Fire Protection/Public Address</v>
          </cell>
          <cell r="C1851" t="str">
            <v>[SPARE]</v>
          </cell>
          <cell r="D1851" t="str">
            <v>[SPARE]</v>
          </cell>
          <cell r="E1851" t="str">
            <v>Fire Protection/Public Address</v>
          </cell>
          <cell r="F1851">
            <v>0</v>
          </cell>
          <cell r="G1851">
            <v>0</v>
          </cell>
          <cell r="H1851">
            <v>0</v>
          </cell>
        </row>
        <row r="1852">
          <cell r="B1852" t="str">
            <v>[SPARE]: [SPARE]-Gas &amp; Oil</v>
          </cell>
          <cell r="C1852" t="str">
            <v>[SPARE]</v>
          </cell>
          <cell r="D1852" t="str">
            <v>[SPARE]</v>
          </cell>
          <cell r="E1852" t="str">
            <v>Gas &amp; Oil</v>
          </cell>
          <cell r="F1852">
            <v>0</v>
          </cell>
          <cell r="G1852">
            <v>0</v>
          </cell>
          <cell r="H1852">
            <v>0</v>
          </cell>
        </row>
        <row r="1853">
          <cell r="B1853" t="str">
            <v>[SPARE]: [SPARE]-Lifts &amp; Escalators</v>
          </cell>
          <cell r="C1853" t="str">
            <v>[SPARE]</v>
          </cell>
          <cell r="D1853" t="str">
            <v>[SPARE]</v>
          </cell>
          <cell r="E1853" t="str">
            <v>Lifts &amp; Escalators</v>
          </cell>
          <cell r="F1853">
            <v>0</v>
          </cell>
          <cell r="G1853">
            <v>0</v>
          </cell>
          <cell r="H1853">
            <v>0</v>
          </cell>
        </row>
        <row r="1854">
          <cell r="B1854" t="str">
            <v>[SPARE]: [SPARE]-Pest Control</v>
          </cell>
          <cell r="C1854" t="str">
            <v>[SPARE]</v>
          </cell>
          <cell r="D1854" t="str">
            <v>[SPARE]</v>
          </cell>
          <cell r="E1854" t="str">
            <v>Pest Control</v>
          </cell>
          <cell r="F1854">
            <v>0</v>
          </cell>
          <cell r="G1854">
            <v>0</v>
          </cell>
          <cell r="H1854">
            <v>0</v>
          </cell>
        </row>
        <row r="1855">
          <cell r="B1855" t="str">
            <v>[SPARE]: [SPARE]-Repairs &amp; Maintenance</v>
          </cell>
          <cell r="C1855" t="str">
            <v>[SPARE]</v>
          </cell>
          <cell r="D1855" t="str">
            <v>[SPARE]</v>
          </cell>
          <cell r="E1855" t="str">
            <v>Repairs &amp; Maintenance</v>
          </cell>
          <cell r="F1855">
            <v>0</v>
          </cell>
          <cell r="G1855">
            <v>0</v>
          </cell>
          <cell r="H1855">
            <v>0</v>
          </cell>
        </row>
        <row r="1856">
          <cell r="B1856" t="str">
            <v>[SPARE]: [SPARE]-Emergency Generators</v>
          </cell>
          <cell r="C1856" t="str">
            <v>[SPARE]</v>
          </cell>
          <cell r="D1856" t="str">
            <v>[SPARE]</v>
          </cell>
          <cell r="E1856" t="str">
            <v>Emergency Generators</v>
          </cell>
          <cell r="F1856">
            <v>0</v>
          </cell>
          <cell r="G1856">
            <v>0</v>
          </cell>
          <cell r="H1856">
            <v>0</v>
          </cell>
        </row>
        <row r="1857">
          <cell r="B1857" t="str">
            <v>[SPARE]: [SPARE]-Energy Management/Building Automation Systems</v>
          </cell>
          <cell r="C1857" t="str">
            <v>[SPARE]</v>
          </cell>
          <cell r="D1857" t="str">
            <v>[SPARE]</v>
          </cell>
          <cell r="E1857" t="str">
            <v>Energy Management/Building Automation Systems</v>
          </cell>
          <cell r="F1857">
            <v>0</v>
          </cell>
          <cell r="G1857">
            <v>0</v>
          </cell>
          <cell r="H1857">
            <v>0</v>
          </cell>
        </row>
        <row r="1858">
          <cell r="B1858" t="str">
            <v>[SPARE]: [SPARE]-Security/Access Control</v>
          </cell>
          <cell r="C1858" t="str">
            <v>[SPARE]</v>
          </cell>
          <cell r="D1858" t="str">
            <v>[SPARE]</v>
          </cell>
          <cell r="E1858" t="str">
            <v>Security/Access Control</v>
          </cell>
          <cell r="F1858">
            <v>0</v>
          </cell>
          <cell r="G1858">
            <v>0</v>
          </cell>
          <cell r="H1858">
            <v>0</v>
          </cell>
        </row>
        <row r="1859">
          <cell r="B1859" t="str">
            <v>[SPARE]: [SPARE]-Gardening/Landscaping</v>
          </cell>
          <cell r="C1859" t="str">
            <v>[SPARE]</v>
          </cell>
          <cell r="D1859" t="str">
            <v>[SPARE]</v>
          </cell>
          <cell r="E1859" t="str">
            <v>Gardening/Landscaping</v>
          </cell>
          <cell r="F1859">
            <v>0</v>
          </cell>
          <cell r="G1859">
            <v>0</v>
          </cell>
          <cell r="H1859">
            <v>0</v>
          </cell>
        </row>
        <row r="1860">
          <cell r="B1860" t="str">
            <v>[SPARE]: [SPARE]-Administration/Management Fee</v>
          </cell>
          <cell r="C1860" t="str">
            <v>[SPARE]</v>
          </cell>
          <cell r="D1860" t="str">
            <v>[SPARE]</v>
          </cell>
          <cell r="E1860" t="str">
            <v>Administration/Management Fee</v>
          </cell>
          <cell r="F1860">
            <v>0</v>
          </cell>
          <cell r="G1860">
            <v>0</v>
          </cell>
          <cell r="H1860">
            <v>0</v>
          </cell>
        </row>
        <row r="1861">
          <cell r="B1861" t="str">
            <v>[SPARE]: [SPARE]-Miscellaneous</v>
          </cell>
          <cell r="C1861" t="str">
            <v>[SPARE]</v>
          </cell>
          <cell r="D1861" t="str">
            <v>[SPARE]</v>
          </cell>
          <cell r="E1861" t="str">
            <v>Miscellaneous</v>
          </cell>
          <cell r="F1861">
            <v>0</v>
          </cell>
          <cell r="G1861">
            <v>0</v>
          </cell>
          <cell r="H1861">
            <v>0</v>
          </cell>
        </row>
        <row r="1862">
          <cell r="B1862" t="str">
            <v>[SPARE]: [SPARE]-Total Operating Expenses</v>
          </cell>
          <cell r="C1862" t="str">
            <v>[SPARE]</v>
          </cell>
          <cell r="D1862" t="str">
            <v>[SPARE]</v>
          </cell>
          <cell r="E1862" t="str">
            <v>Total Operating Expenses</v>
          </cell>
          <cell r="F1862">
            <v>0</v>
          </cell>
          <cell r="G1862">
            <v>0</v>
          </cell>
          <cell r="H1862">
            <v>0</v>
          </cell>
        </row>
        <row r="1863">
          <cell r="B1863" t="str">
            <v>[SPARE]: [SPARE]-Total Expenses (Statutory + Operating)</v>
          </cell>
          <cell r="C1863" t="str">
            <v>[SPARE]</v>
          </cell>
          <cell r="D1863" t="str">
            <v>[SPARE]</v>
          </cell>
          <cell r="E1863" t="str">
            <v>Total Expenses (Statutory + Operating)</v>
          </cell>
          <cell r="F1863">
            <v>0</v>
          </cell>
          <cell r="G1863">
            <v>0</v>
          </cell>
          <cell r="H1863">
            <v>0</v>
          </cell>
        </row>
      </sheetData>
      <sheetData sheetId="5"/>
      <sheetData sheetId="6">
        <row r="39">
          <cell r="O39">
            <v>5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D2" t="str">
            <v>C5683_2 Park Street, Sydney (31.12.14).docx</v>
          </cell>
        </row>
      </sheetData>
      <sheetData sheetId="23"/>
      <sheetData sheetId="24"/>
      <sheetData sheetId="25"/>
      <sheetData sheetId="26"/>
      <sheetData sheetId="27">
        <row r="145">
          <cell r="E145">
            <v>0</v>
          </cell>
        </row>
        <row r="146">
          <cell r="E146" t="str">
            <v>Office</v>
          </cell>
        </row>
        <row r="147">
          <cell r="E147" t="str">
            <v>Retail</v>
          </cell>
        </row>
        <row r="148">
          <cell r="E148" t="str">
            <v>Industrial</v>
          </cell>
        </row>
        <row r="149">
          <cell r="E149" t="str">
            <v>Warehouse</v>
          </cell>
        </row>
        <row r="150">
          <cell r="E150" t="str">
            <v>Parking</v>
          </cell>
        </row>
        <row r="151">
          <cell r="E151" t="str">
            <v>Other</v>
          </cell>
        </row>
        <row r="152">
          <cell r="E152" t="str">
            <v>Telecoms</v>
          </cell>
        </row>
        <row r="153">
          <cell r="E153" t="str">
            <v>Storage</v>
          </cell>
        </row>
        <row r="154">
          <cell r="E154" t="str">
            <v>Naming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90">
          <cell r="B90" t="str">
            <v>3-5 National Circuit, Barton, ACT</v>
          </cell>
          <cell r="E90" t="str">
            <v>1 of 8</v>
          </cell>
          <cell r="G90" t="str">
            <v>13-21 South Street  (Stages 1-4), Rydalmere, NSW</v>
          </cell>
        </row>
        <row r="91">
          <cell r="B91" t="str">
            <v>1 National Circuit, Canberra, ACT</v>
          </cell>
          <cell r="E91" t="str">
            <v>2 of 8</v>
          </cell>
          <cell r="G91" t="str">
            <v>23-29 South Street, Rydalmere, NSW</v>
          </cell>
        </row>
        <row r="92">
          <cell r="B92" t="str">
            <v>2 Constitution Avenue, Canberra, ACT</v>
          </cell>
          <cell r="E92" t="str">
            <v>3 of 8</v>
          </cell>
          <cell r="G92" t="str">
            <v>13 Bessemer Street, Blacktown, NSW</v>
          </cell>
        </row>
        <row r="93">
          <cell r="B93" t="str">
            <v>2 National Circuit, Canberra, ACT</v>
          </cell>
          <cell r="E93" t="str">
            <v>4 of 8</v>
          </cell>
          <cell r="G93" t="str">
            <v>195 Newton Road, Wetherill Park, NSW</v>
          </cell>
        </row>
        <row r="94">
          <cell r="B94" t="str">
            <v>4 National Circuit, Canberra, ACT</v>
          </cell>
          <cell r="E94" t="str">
            <v>5 of 8</v>
          </cell>
          <cell r="G94" t="str">
            <v>7 - 11 South Street, (Stage 5) Rydalmere, NSW</v>
          </cell>
        </row>
        <row r="95">
          <cell r="B95" t="str">
            <v>7 London Circuit, Canberra City, ACT</v>
          </cell>
          <cell r="E95" t="str">
            <v>6 of 8</v>
          </cell>
          <cell r="G95" t="str">
            <v>9 Bessemer Street, Blacktown, NSW</v>
          </cell>
        </row>
        <row r="96">
          <cell r="B96" t="str">
            <v>18 Marcus Clarke Street, Canberra City, ACT</v>
          </cell>
          <cell r="E96" t="str">
            <v>7 of 8</v>
          </cell>
          <cell r="G96" t="str">
            <v>274 Victoria Road, Rydalmere, NSW</v>
          </cell>
        </row>
        <row r="97">
          <cell r="B97" t="str">
            <v>Sydney Central, 477 Pitt Street, Sydney, NSW</v>
          </cell>
          <cell r="E97" t="str">
            <v>8 of 8</v>
          </cell>
          <cell r="G97" t="str">
            <v>250 South Pine Road, Brendale, QLD</v>
          </cell>
        </row>
        <row r="98">
          <cell r="B98" t="str">
            <v>363 George Street, Sydney, NSW</v>
          </cell>
          <cell r="G98" t="str">
            <v>1035-1051 Nudgee Road, Banyo, QLD</v>
          </cell>
        </row>
        <row r="99">
          <cell r="B99" t="str">
            <v>270 Pitt Street, Sydney, NSW</v>
          </cell>
          <cell r="G99" t="str">
            <v>10 Buchanan Road, Banyo, QLD</v>
          </cell>
        </row>
        <row r="100">
          <cell r="B100" t="str">
            <v>345 George Street, Sydney, NSW</v>
          </cell>
          <cell r="G100" t="str">
            <v>Charles Sturt Ind Est, 853 - 867 Port Rd, Woodville, SA</v>
          </cell>
        </row>
        <row r="101">
          <cell r="B101" t="str">
            <v>Hilton Office Tower - 255-259 Pitt Street, Sydney, NSW</v>
          </cell>
          <cell r="G101" t="str">
            <v>491-499 South Rd, Regency Park, SA</v>
          </cell>
        </row>
        <row r="102">
          <cell r="B102" t="str">
            <v>100 Creek St, Brisbane, QLD</v>
          </cell>
          <cell r="G102" t="str">
            <v>261 Salmon Street, Port Melbourne, VIC</v>
          </cell>
        </row>
        <row r="103">
          <cell r="B103" t="str">
            <v>Central Plaza One, Brisbane, QLD</v>
          </cell>
          <cell r="G103" t="str">
            <v>Central West Industrial Park, VIC</v>
          </cell>
        </row>
        <row r="104">
          <cell r="B104" t="str">
            <v>Riverside Centre, Adelaide, SA</v>
          </cell>
          <cell r="G104" t="str">
            <v>820 Mountain Highway, Bayswater, VIC</v>
          </cell>
        </row>
        <row r="105">
          <cell r="B105" t="str">
            <v>500 Bourke Street, Melbourne,VIC</v>
          </cell>
          <cell r="G105" t="str">
            <v>Central West Mixed Use, VIC</v>
          </cell>
        </row>
        <row r="106">
          <cell r="B106" t="str">
            <v>Casselden Place - 2 Lonsdale Street, Melbourne, VIC</v>
          </cell>
          <cell r="G106" t="str">
            <v>8 Dunlop Court, Bayswater, VIC</v>
          </cell>
        </row>
        <row r="107">
          <cell r="B107" t="str">
            <v>447 Collins Street, Melbourne, VIC</v>
          </cell>
          <cell r="G107" t="str">
            <v>40 Weston Street, Brunswick, VIC</v>
          </cell>
        </row>
        <row r="108">
          <cell r="B108" t="str">
            <v>100 St Georges Terrace, Perth, WA</v>
          </cell>
          <cell r="G108" t="str">
            <v>Russell Park Industrial Estate, Henderson, WA</v>
          </cell>
        </row>
        <row r="109">
          <cell r="B109" t="str">
            <v>15 Bourke Road, Mascot, NSW</v>
          </cell>
          <cell r="G109" t="str">
            <v>250 Southpine Rd, Brendale QLD</v>
          </cell>
        </row>
        <row r="110">
          <cell r="B110" t="str">
            <v>Fujitsu House - 2 Julius Avenue, North Ryde, NSW</v>
          </cell>
          <cell r="G110" t="str">
            <v>Other Industrial</v>
          </cell>
        </row>
        <row r="111">
          <cell r="B111" t="str">
            <v>1 Julius Avenue, North Ryde, NSW</v>
          </cell>
        </row>
        <row r="112">
          <cell r="B112" t="str">
            <v>The Barrington - 10 Smith Street, Parramatta, NSW</v>
          </cell>
        </row>
        <row r="113">
          <cell r="B113" t="str">
            <v>100 Pacific Highway, North Sydney, NSW</v>
          </cell>
        </row>
        <row r="114">
          <cell r="B114" t="str">
            <v>Green Sq North, 515 St Pauls Ter, Fortitude Valley, QLD</v>
          </cell>
        </row>
        <row r="115">
          <cell r="B115" t="str">
            <v>63 Sturt Street, Townsville, QLD</v>
          </cell>
        </row>
        <row r="116">
          <cell r="B116" t="str">
            <v>Green Sq South, 501 St Pauls Ter, Fortitude Valley, QLD</v>
          </cell>
        </row>
        <row r="117">
          <cell r="B117" t="str">
            <v>Lot 1, 658 Church Street, Richmond, VIC</v>
          </cell>
        </row>
        <row r="118">
          <cell r="B118" t="str">
            <v>Lot 2, 658 Church Street, Richmond, VIC</v>
          </cell>
        </row>
        <row r="119">
          <cell r="B119" t="str">
            <v>474 St Kilda Road, Melbourne, VIC</v>
          </cell>
        </row>
        <row r="120">
          <cell r="B120" t="str">
            <v>251 Salmon Street, Port Melbourne, VIC</v>
          </cell>
        </row>
        <row r="121">
          <cell r="B121" t="str">
            <v>Epicentre, Riverside Corp Park, Julius Ave, North Ryde, NSW</v>
          </cell>
        </row>
        <row r="122">
          <cell r="B122" t="str">
            <v>50 Lonsdale Street, Melbourne, VIC</v>
          </cell>
        </row>
        <row r="123">
          <cell r="B123" t="str">
            <v>Hilton Carpark - 255-259 Pitt Street, Sydney, NSW</v>
          </cell>
        </row>
        <row r="124">
          <cell r="B124" t="str">
            <v>Other Office</v>
          </cell>
        </row>
      </sheetData>
      <sheetData sheetId="51"/>
      <sheetData sheetId="5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Summary"/>
      <sheetName val="1. GL Close Off"/>
      <sheetName val="2. Detail - Forecast"/>
      <sheetName val="3. Project - OG List"/>
      <sheetName val="3. Date Lookup"/>
      <sheetName val="SAP Upload"/>
      <sheetName val="4. Link"/>
    </sheetNames>
    <sheetDataSet>
      <sheetData sheetId="0"/>
      <sheetData sheetId="1"/>
      <sheetData sheetId="2">
        <row r="7">
          <cell r="K7" t="str">
            <v>Bonner House</v>
          </cell>
          <cell r="M7" t="str">
            <v>BON</v>
          </cell>
          <cell r="BH7" t="str">
            <v>New Lease</v>
          </cell>
          <cell r="BI7">
            <v>0.1</v>
          </cell>
        </row>
        <row r="8">
          <cell r="K8" t="str">
            <v>Borec House</v>
          </cell>
          <cell r="M8" t="str">
            <v>BOR</v>
          </cell>
          <cell r="BH8" t="str">
            <v>Relocation</v>
          </cell>
          <cell r="BI8">
            <v>7.4999999999999997E-2</v>
          </cell>
        </row>
        <row r="9">
          <cell r="K9" t="str">
            <v>Cairns Central</v>
          </cell>
          <cell r="M9" t="str">
            <v>CAI</v>
          </cell>
          <cell r="BH9" t="str">
            <v>Renewal</v>
          </cell>
          <cell r="BI9">
            <v>0.05</v>
          </cell>
        </row>
        <row r="10">
          <cell r="K10" t="str">
            <v>Caneland</v>
          </cell>
          <cell r="M10" t="str">
            <v>CAN</v>
          </cell>
          <cell r="BH10" t="str">
            <v>Other</v>
          </cell>
          <cell r="BI10">
            <v>0</v>
          </cell>
        </row>
        <row r="11">
          <cell r="K11" t="str">
            <v>Carlingford Court</v>
          </cell>
          <cell r="M11" t="str">
            <v>CCO</v>
          </cell>
          <cell r="BH11" t="str">
            <v>FO Contribution</v>
          </cell>
          <cell r="BI11">
            <v>1</v>
          </cell>
        </row>
        <row r="12">
          <cell r="K12" t="str">
            <v>Casuarina Square</v>
          </cell>
          <cell r="M12" t="str">
            <v>CAS</v>
          </cell>
        </row>
        <row r="13">
          <cell r="K13" t="str">
            <v>Charlestown BP</v>
          </cell>
          <cell r="M13" t="str">
            <v>CBP</v>
          </cell>
        </row>
        <row r="14">
          <cell r="K14" t="str">
            <v>Charlestown Square</v>
          </cell>
          <cell r="M14" t="str">
            <v>CSQ</v>
          </cell>
        </row>
        <row r="15">
          <cell r="K15" t="str">
            <v>Charlstown Convenience Centre</v>
          </cell>
          <cell r="M15" t="str">
            <v>CCC</v>
          </cell>
        </row>
        <row r="16">
          <cell r="K16" t="str">
            <v>Chirnside</v>
          </cell>
          <cell r="M16" t="str">
            <v>CHI</v>
          </cell>
        </row>
        <row r="17">
          <cell r="K17" t="str">
            <v>Dandenong Plaza</v>
          </cell>
          <cell r="M17" t="str">
            <v>DAN</v>
          </cell>
        </row>
        <row r="18">
          <cell r="K18" t="str">
            <v>Erina Fair</v>
          </cell>
          <cell r="M18" t="str">
            <v>EFA</v>
          </cell>
        </row>
        <row r="19">
          <cell r="K19" t="str">
            <v>Floreat Forum</v>
          </cell>
          <cell r="M19" t="str">
            <v>FFO</v>
          </cell>
        </row>
        <row r="20">
          <cell r="K20" t="str">
            <v>Forestway</v>
          </cell>
          <cell r="M20" t="str">
            <v>FWY</v>
          </cell>
        </row>
        <row r="21">
          <cell r="K21" t="str">
            <v>Greensborough</v>
          </cell>
          <cell r="M21" t="str">
            <v>GRE</v>
          </cell>
        </row>
        <row r="22">
          <cell r="K22" t="str">
            <v>Macarthur Square</v>
          </cell>
          <cell r="M22" t="str">
            <v>MSQ</v>
          </cell>
        </row>
        <row r="23">
          <cell r="K23" t="str">
            <v>Melbourne Central</v>
          </cell>
          <cell r="M23" t="str">
            <v>MEL</v>
          </cell>
        </row>
        <row r="24">
          <cell r="K24" t="str">
            <v>Parkmore</v>
          </cell>
          <cell r="M24" t="str">
            <v>PAR</v>
          </cell>
        </row>
        <row r="25">
          <cell r="K25" t="str">
            <v>Penrith High Street</v>
          </cell>
          <cell r="M25" t="str">
            <v>PHI</v>
          </cell>
        </row>
        <row r="26">
          <cell r="K26" t="str">
            <v>Penrith Plaza</v>
          </cell>
          <cell r="M26" t="str">
            <v>PPL</v>
          </cell>
        </row>
        <row r="27">
          <cell r="K27" t="str">
            <v>Riley Square</v>
          </cell>
          <cell r="M27" t="str">
            <v>RIL</v>
          </cell>
        </row>
        <row r="28">
          <cell r="K28" t="str">
            <v>Sunshine Plaza</v>
          </cell>
          <cell r="M28" t="str">
            <v>SUN</v>
          </cell>
        </row>
        <row r="29">
          <cell r="K29" t="str">
            <v>Woden Plaza</v>
          </cell>
          <cell r="M29" t="str">
            <v>WOD</v>
          </cell>
        </row>
        <row r="30">
          <cell r="K30" t="str">
            <v>Wollongong Crown</v>
          </cell>
          <cell r="M30" t="str">
            <v>WCR</v>
          </cell>
        </row>
        <row r="31">
          <cell r="K31" t="str">
            <v>Wollongong Gateway</v>
          </cell>
          <cell r="M31" t="str">
            <v>WGY</v>
          </cell>
        </row>
        <row r="32">
          <cell r="K32" t="str">
            <v>X - Select</v>
          </cell>
          <cell r="M32" t="str">
            <v>XXX</v>
          </cell>
        </row>
        <row r="33">
          <cell r="K33"/>
          <cell r="M33"/>
        </row>
        <row r="34">
          <cell r="K34"/>
          <cell r="M34"/>
        </row>
        <row r="35">
          <cell r="K35"/>
          <cell r="M35"/>
        </row>
        <row r="36">
          <cell r="K36"/>
          <cell r="M36"/>
        </row>
        <row r="37">
          <cell r="K37"/>
          <cell r="M37"/>
        </row>
        <row r="38">
          <cell r="K38"/>
          <cell r="M38"/>
        </row>
        <row r="39">
          <cell r="K39"/>
          <cell r="M39"/>
        </row>
        <row r="40">
          <cell r="K40"/>
          <cell r="M40"/>
        </row>
        <row r="41">
          <cell r="K41"/>
          <cell r="M41"/>
        </row>
        <row r="42">
          <cell r="K42"/>
          <cell r="M42"/>
        </row>
        <row r="43">
          <cell r="K43"/>
          <cell r="M43"/>
        </row>
        <row r="44">
          <cell r="K44"/>
          <cell r="M44"/>
        </row>
        <row r="45">
          <cell r="K45"/>
          <cell r="M45"/>
        </row>
        <row r="46">
          <cell r="K46"/>
          <cell r="M46"/>
        </row>
        <row r="47">
          <cell r="K47"/>
          <cell r="M47"/>
        </row>
        <row r="48">
          <cell r="K48"/>
          <cell r="M48"/>
        </row>
        <row r="49">
          <cell r="K49"/>
          <cell r="M49"/>
        </row>
        <row r="50">
          <cell r="K50"/>
          <cell r="M50"/>
        </row>
        <row r="51">
          <cell r="K51"/>
          <cell r="M51"/>
        </row>
        <row r="52">
          <cell r="K52"/>
          <cell r="M52"/>
        </row>
        <row r="53">
          <cell r="K53"/>
          <cell r="M53"/>
        </row>
        <row r="54">
          <cell r="K54"/>
          <cell r="M54"/>
        </row>
        <row r="55">
          <cell r="K55"/>
          <cell r="M55"/>
        </row>
        <row r="56">
          <cell r="K56"/>
          <cell r="M56"/>
        </row>
        <row r="57">
          <cell r="K57"/>
          <cell r="M57"/>
        </row>
        <row r="58">
          <cell r="K58"/>
          <cell r="M58"/>
        </row>
        <row r="59">
          <cell r="K59"/>
          <cell r="M59"/>
        </row>
        <row r="60">
          <cell r="K60"/>
          <cell r="M60"/>
        </row>
        <row r="61">
          <cell r="K61"/>
          <cell r="M61"/>
        </row>
        <row r="62">
          <cell r="K62"/>
          <cell r="M62"/>
        </row>
        <row r="63">
          <cell r="K63"/>
          <cell r="M63"/>
        </row>
        <row r="64">
          <cell r="K64"/>
          <cell r="M64"/>
        </row>
        <row r="65">
          <cell r="K65"/>
          <cell r="M65"/>
        </row>
        <row r="66">
          <cell r="K66"/>
          <cell r="M66"/>
        </row>
        <row r="67">
          <cell r="K67"/>
          <cell r="M67"/>
        </row>
        <row r="68">
          <cell r="K68"/>
          <cell r="M68"/>
        </row>
        <row r="69">
          <cell r="K69"/>
          <cell r="M69"/>
        </row>
        <row r="70">
          <cell r="K70"/>
          <cell r="M70"/>
        </row>
        <row r="71">
          <cell r="K71"/>
          <cell r="M71"/>
        </row>
        <row r="72">
          <cell r="K72"/>
          <cell r="M72"/>
        </row>
        <row r="73">
          <cell r="K73"/>
          <cell r="M73"/>
        </row>
        <row r="74">
          <cell r="K74"/>
          <cell r="M74"/>
        </row>
        <row r="75">
          <cell r="K75"/>
          <cell r="M75"/>
        </row>
        <row r="76">
          <cell r="K76"/>
          <cell r="M76"/>
        </row>
        <row r="77">
          <cell r="K77"/>
          <cell r="M77"/>
        </row>
        <row r="78">
          <cell r="K78"/>
          <cell r="M78"/>
        </row>
        <row r="79">
          <cell r="K79"/>
          <cell r="M79"/>
        </row>
        <row r="80">
          <cell r="K80"/>
          <cell r="M80"/>
        </row>
        <row r="81">
          <cell r="K81"/>
          <cell r="M81"/>
        </row>
        <row r="82">
          <cell r="K82"/>
          <cell r="M82"/>
        </row>
        <row r="83">
          <cell r="K83"/>
          <cell r="M83"/>
        </row>
        <row r="84">
          <cell r="K84"/>
          <cell r="M84"/>
        </row>
        <row r="85">
          <cell r="K85"/>
          <cell r="M85"/>
        </row>
        <row r="86">
          <cell r="K86"/>
          <cell r="M86"/>
        </row>
        <row r="326">
          <cell r="BS326">
            <v>36161</v>
          </cell>
          <cell r="BT326">
            <v>36192</v>
          </cell>
          <cell r="BU326">
            <v>36220</v>
          </cell>
          <cell r="BV326">
            <v>36251</v>
          </cell>
          <cell r="BW326">
            <v>36281</v>
          </cell>
          <cell r="BX326">
            <v>36312</v>
          </cell>
          <cell r="BY326">
            <v>36342</v>
          </cell>
          <cell r="BZ326">
            <v>36373</v>
          </cell>
          <cell r="CA326">
            <v>36404</v>
          </cell>
          <cell r="CB326">
            <v>36434</v>
          </cell>
          <cell r="CC326">
            <v>36465</v>
          </cell>
          <cell r="CD326">
            <v>36495</v>
          </cell>
          <cell r="CE326">
            <v>36526</v>
          </cell>
          <cell r="CF326">
            <v>36557</v>
          </cell>
          <cell r="CG326">
            <v>36586</v>
          </cell>
          <cell r="CH326">
            <v>36617</v>
          </cell>
          <cell r="CI326">
            <v>36647</v>
          </cell>
          <cell r="CJ326">
            <v>36678</v>
          </cell>
          <cell r="CK326">
            <v>36708</v>
          </cell>
          <cell r="CL326">
            <v>36739</v>
          </cell>
          <cell r="CM326">
            <v>36770</v>
          </cell>
          <cell r="CN326">
            <v>36800</v>
          </cell>
          <cell r="CO326">
            <v>36831</v>
          </cell>
          <cell r="CP326">
            <v>36861</v>
          </cell>
          <cell r="CQ326">
            <v>36892</v>
          </cell>
          <cell r="CR326">
            <v>36923</v>
          </cell>
          <cell r="CS326">
            <v>36951</v>
          </cell>
          <cell r="CT326">
            <v>36982</v>
          </cell>
          <cell r="CU326">
            <v>37012</v>
          </cell>
          <cell r="CV326">
            <v>37043</v>
          </cell>
          <cell r="CW326">
            <v>37073</v>
          </cell>
          <cell r="CX326">
            <v>37104</v>
          </cell>
          <cell r="CY326">
            <v>37135</v>
          </cell>
          <cell r="CZ326">
            <v>37165</v>
          </cell>
          <cell r="DA326">
            <v>37196</v>
          </cell>
          <cell r="DB326">
            <v>37226</v>
          </cell>
          <cell r="DC326">
            <v>37257</v>
          </cell>
          <cell r="DD326">
            <v>37288</v>
          </cell>
          <cell r="DE326">
            <v>37316</v>
          </cell>
          <cell r="DF326">
            <v>37347</v>
          </cell>
          <cell r="DG326">
            <v>37377</v>
          </cell>
          <cell r="DH326">
            <v>37408</v>
          </cell>
          <cell r="DI326">
            <v>37438</v>
          </cell>
          <cell r="DJ326">
            <v>37469</v>
          </cell>
          <cell r="DK326">
            <v>37500</v>
          </cell>
          <cell r="DL326">
            <v>37530</v>
          </cell>
          <cell r="DM326">
            <v>37561</v>
          </cell>
          <cell r="DN326">
            <v>37591</v>
          </cell>
          <cell r="DO326">
            <v>37622</v>
          </cell>
          <cell r="DP326">
            <v>37653</v>
          </cell>
          <cell r="DQ326">
            <v>37681</v>
          </cell>
          <cell r="DR326">
            <v>37712</v>
          </cell>
          <cell r="DS326">
            <v>37742</v>
          </cell>
          <cell r="DT326">
            <v>37773</v>
          </cell>
          <cell r="DU326">
            <v>37803</v>
          </cell>
          <cell r="DV326">
            <v>37834</v>
          </cell>
          <cell r="DW326">
            <v>37865</v>
          </cell>
          <cell r="DX326">
            <v>37895</v>
          </cell>
          <cell r="DY326">
            <v>37926</v>
          </cell>
          <cell r="DZ326">
            <v>37956</v>
          </cell>
          <cell r="EA326">
            <v>37987</v>
          </cell>
          <cell r="EB326">
            <v>38018</v>
          </cell>
          <cell r="EC326">
            <v>38047</v>
          </cell>
          <cell r="ED326">
            <v>38078</v>
          </cell>
          <cell r="EE326">
            <v>38108</v>
          </cell>
          <cell r="EF326">
            <v>38139</v>
          </cell>
          <cell r="EG326">
            <v>38169</v>
          </cell>
          <cell r="EH326">
            <v>38200</v>
          </cell>
          <cell r="EI326">
            <v>38231</v>
          </cell>
          <cell r="EJ326">
            <v>38261</v>
          </cell>
          <cell r="EK326">
            <v>38292</v>
          </cell>
          <cell r="EL326">
            <v>38322</v>
          </cell>
          <cell r="EM326">
            <v>38353</v>
          </cell>
          <cell r="EN326">
            <v>38384</v>
          </cell>
          <cell r="EO326">
            <v>38412</v>
          </cell>
          <cell r="EP326">
            <v>38443</v>
          </cell>
          <cell r="EQ326">
            <v>38473</v>
          </cell>
          <cell r="ER326">
            <v>38504</v>
          </cell>
          <cell r="ES326">
            <v>38534</v>
          </cell>
          <cell r="ET326">
            <v>38565</v>
          </cell>
          <cell r="EU326">
            <v>38596</v>
          </cell>
          <cell r="EV326">
            <v>38626</v>
          </cell>
          <cell r="EW326">
            <v>38657</v>
          </cell>
          <cell r="EX326">
            <v>38687</v>
          </cell>
          <cell r="EY326">
            <v>38718</v>
          </cell>
          <cell r="EZ326">
            <v>38749</v>
          </cell>
          <cell r="FA326">
            <v>38777</v>
          </cell>
          <cell r="FB326">
            <v>38808</v>
          </cell>
          <cell r="FC326">
            <v>38838</v>
          </cell>
          <cell r="FD326">
            <v>38869</v>
          </cell>
          <cell r="FE326">
            <v>38899</v>
          </cell>
          <cell r="FF326">
            <v>38930</v>
          </cell>
          <cell r="FG326">
            <v>38961</v>
          </cell>
          <cell r="FH326">
            <v>38991</v>
          </cell>
          <cell r="FI326">
            <v>39022</v>
          </cell>
          <cell r="FJ326">
            <v>39052</v>
          </cell>
          <cell r="FK326">
            <v>39083</v>
          </cell>
          <cell r="FL326">
            <v>39114</v>
          </cell>
          <cell r="FM326">
            <v>39142</v>
          </cell>
          <cell r="FN326">
            <v>39173</v>
          </cell>
          <cell r="FO326">
            <v>39203</v>
          </cell>
          <cell r="FP326">
            <v>39234</v>
          </cell>
          <cell r="FQ326">
            <v>39264</v>
          </cell>
          <cell r="FR326">
            <v>39295</v>
          </cell>
          <cell r="FS326">
            <v>39326</v>
          </cell>
          <cell r="FT326">
            <v>39356</v>
          </cell>
          <cell r="FU326">
            <v>39387</v>
          </cell>
          <cell r="FV326">
            <v>39417</v>
          </cell>
          <cell r="FW326">
            <v>39448</v>
          </cell>
          <cell r="FX326">
            <v>39479</v>
          </cell>
          <cell r="FY326">
            <v>39508</v>
          </cell>
          <cell r="FZ326">
            <v>39539</v>
          </cell>
          <cell r="GA326">
            <v>39569</v>
          </cell>
          <cell r="GB326">
            <v>39600</v>
          </cell>
          <cell r="GC326">
            <v>39630</v>
          </cell>
          <cell r="GD326">
            <v>39661</v>
          </cell>
          <cell r="GE326">
            <v>39692</v>
          </cell>
          <cell r="GF326">
            <v>39722</v>
          </cell>
          <cell r="GG326">
            <v>39753</v>
          </cell>
          <cell r="GH326">
            <v>39783</v>
          </cell>
          <cell r="GI326">
            <v>39814</v>
          </cell>
          <cell r="GJ326">
            <v>39845</v>
          </cell>
          <cell r="GK326">
            <v>39873</v>
          </cell>
          <cell r="GL326">
            <v>39904</v>
          </cell>
          <cell r="GM326">
            <v>39934</v>
          </cell>
          <cell r="GN326">
            <v>39965</v>
          </cell>
          <cell r="GO326">
            <v>39995</v>
          </cell>
          <cell r="GP326">
            <v>40026</v>
          </cell>
          <cell r="GQ326">
            <v>40057</v>
          </cell>
          <cell r="GR326">
            <v>40087</v>
          </cell>
          <cell r="GS326">
            <v>40118</v>
          </cell>
          <cell r="GT326">
            <v>40148</v>
          </cell>
          <cell r="GU326">
            <v>40179</v>
          </cell>
          <cell r="GV326">
            <v>40210</v>
          </cell>
          <cell r="GW326">
            <v>40238</v>
          </cell>
          <cell r="GX326">
            <v>40269</v>
          </cell>
          <cell r="GY326">
            <v>40299</v>
          </cell>
          <cell r="GZ326">
            <v>40330</v>
          </cell>
          <cell r="HA326">
            <v>40360</v>
          </cell>
          <cell r="HB326">
            <v>40391</v>
          </cell>
          <cell r="HC326">
            <v>40422</v>
          </cell>
          <cell r="HD326">
            <v>40452</v>
          </cell>
          <cell r="HE326">
            <v>40483</v>
          </cell>
          <cell r="HF326">
            <v>40513</v>
          </cell>
          <cell r="HG326">
            <v>40544</v>
          </cell>
          <cell r="HH326">
            <v>40575</v>
          </cell>
          <cell r="HI326">
            <v>40603</v>
          </cell>
          <cell r="HJ326">
            <v>40634</v>
          </cell>
          <cell r="HK326">
            <v>40664</v>
          </cell>
          <cell r="HL326">
            <v>40695</v>
          </cell>
          <cell r="HM326">
            <v>40725</v>
          </cell>
          <cell r="HN326">
            <v>40756</v>
          </cell>
          <cell r="HO326">
            <v>40787</v>
          </cell>
          <cell r="HP326">
            <v>40817</v>
          </cell>
          <cell r="HQ326">
            <v>40848</v>
          </cell>
          <cell r="HR326">
            <v>40878</v>
          </cell>
          <cell r="HS326">
            <v>40909</v>
          </cell>
          <cell r="HT326">
            <v>40940</v>
          </cell>
          <cell r="HU326">
            <v>40969</v>
          </cell>
          <cell r="HV326">
            <v>41000</v>
          </cell>
          <cell r="HW326">
            <v>41030</v>
          </cell>
          <cell r="HX326">
            <v>41061</v>
          </cell>
          <cell r="HY326">
            <v>41091</v>
          </cell>
          <cell r="HZ326">
            <v>41122</v>
          </cell>
          <cell r="IA326">
            <v>41153</v>
          </cell>
          <cell r="IB326">
            <v>41183</v>
          </cell>
          <cell r="IC326">
            <v>41214</v>
          </cell>
          <cell r="ID326">
            <v>41244</v>
          </cell>
          <cell r="IE326">
            <v>41275</v>
          </cell>
          <cell r="IF326">
            <v>41306</v>
          </cell>
          <cell r="IG326">
            <v>41334</v>
          </cell>
          <cell r="IH326">
            <v>41365</v>
          </cell>
          <cell r="II326">
            <v>41395</v>
          </cell>
          <cell r="IJ326">
            <v>41426</v>
          </cell>
          <cell r="IK326">
            <v>41456</v>
          </cell>
          <cell r="IL326">
            <v>41487</v>
          </cell>
          <cell r="IM326">
            <v>41518</v>
          </cell>
          <cell r="IN326">
            <v>41548</v>
          </cell>
          <cell r="IO326">
            <v>41579</v>
          </cell>
          <cell r="IP326">
            <v>41609</v>
          </cell>
        </row>
        <row r="327"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333.33333333333331</v>
          </cell>
          <cell r="BZ327">
            <v>333.33333333333331</v>
          </cell>
          <cell r="CA327">
            <v>333.33333333333331</v>
          </cell>
          <cell r="CB327">
            <v>1625.6666666666665</v>
          </cell>
          <cell r="CC327">
            <v>1625.6666666666665</v>
          </cell>
          <cell r="CD327">
            <v>2375.6666666666665</v>
          </cell>
          <cell r="CE327">
            <v>2375.6666666666665</v>
          </cell>
          <cell r="CF327">
            <v>2375.6666666666665</v>
          </cell>
          <cell r="CG327">
            <v>3459</v>
          </cell>
          <cell r="CH327">
            <v>3875.6666666666665</v>
          </cell>
          <cell r="CI327">
            <v>4706.6190476190477</v>
          </cell>
          <cell r="CJ327">
            <v>9567.730158730159</v>
          </cell>
          <cell r="CK327">
            <v>12901.063492063491</v>
          </cell>
          <cell r="CL327">
            <v>18162.968253968254</v>
          </cell>
          <cell r="CM327">
            <v>18162.968253968254</v>
          </cell>
          <cell r="CN327">
            <v>21287.968253968254</v>
          </cell>
          <cell r="CO327">
            <v>39171.30158730159</v>
          </cell>
          <cell r="CP327">
            <v>33486.842807539681</v>
          </cell>
          <cell r="CQ327">
            <v>33486.842807539681</v>
          </cell>
          <cell r="CR327">
            <v>33486.842807539681</v>
          </cell>
          <cell r="CS327">
            <v>33486.842807539681</v>
          </cell>
          <cell r="CT327">
            <v>33486.842807539681</v>
          </cell>
          <cell r="CU327">
            <v>33486.842807539681</v>
          </cell>
          <cell r="CV327">
            <v>33903.509474206345</v>
          </cell>
          <cell r="CW327">
            <v>33903.509474206345</v>
          </cell>
          <cell r="CX327">
            <v>34320.176140873016</v>
          </cell>
          <cell r="CY327">
            <v>98070.176140873009</v>
          </cell>
          <cell r="CZ327">
            <v>39720.176140873009</v>
          </cell>
          <cell r="DA327">
            <v>34703.509474206345</v>
          </cell>
          <cell r="DB327">
            <v>35476.236807539681</v>
          </cell>
          <cell r="DC327">
            <v>112976.23680753968</v>
          </cell>
          <cell r="DD327">
            <v>69842.903474206352</v>
          </cell>
          <cell r="DE327">
            <v>33842.903474206345</v>
          </cell>
          <cell r="DF327">
            <v>33842.903474206345</v>
          </cell>
          <cell r="DG327">
            <v>63842.903474206345</v>
          </cell>
          <cell r="DH327">
            <v>33092.903474206345</v>
          </cell>
          <cell r="DI327">
            <v>33092.903474206345</v>
          </cell>
          <cell r="DJ327">
            <v>34342.903474206345</v>
          </cell>
          <cell r="DK327">
            <v>86342.903474206309</v>
          </cell>
          <cell r="DL327">
            <v>55259.570140873016</v>
          </cell>
          <cell r="DM327">
            <v>34148.4590297619</v>
          </cell>
          <cell r="DN327">
            <v>34481.792363095228</v>
          </cell>
          <cell r="DO327">
            <v>34481.792363095228</v>
          </cell>
          <cell r="DP327">
            <v>34481.792363095228</v>
          </cell>
          <cell r="DQ327">
            <v>77731.792363095214</v>
          </cell>
          <cell r="DR327">
            <v>32731.792363095232</v>
          </cell>
          <cell r="DS327">
            <v>32731.792363095232</v>
          </cell>
          <cell r="DT327">
            <v>32731.792363095232</v>
          </cell>
          <cell r="DU327">
            <v>32731.792363095232</v>
          </cell>
          <cell r="DV327">
            <v>52898.459029761914</v>
          </cell>
          <cell r="DW327">
            <v>32315.125696428568</v>
          </cell>
          <cell r="DX327">
            <v>41759.570140873024</v>
          </cell>
          <cell r="DY327">
            <v>30926.236807539681</v>
          </cell>
          <cell r="DZ327">
            <v>30926.236807539681</v>
          </cell>
          <cell r="EA327">
            <v>31426.236807539681</v>
          </cell>
          <cell r="EB327">
            <v>31426.236807539681</v>
          </cell>
          <cell r="EC327">
            <v>31426.236807539681</v>
          </cell>
          <cell r="ED327">
            <v>31426.236807539681</v>
          </cell>
          <cell r="EE327">
            <v>31426.236807539681</v>
          </cell>
          <cell r="EF327">
            <v>31426.236807539681</v>
          </cell>
          <cell r="EG327">
            <v>31426.236807539681</v>
          </cell>
          <cell r="EH327">
            <v>31426.236807539681</v>
          </cell>
          <cell r="EI327">
            <v>32759.570140873013</v>
          </cell>
          <cell r="EJ327">
            <v>34443.427283730161</v>
          </cell>
          <cell r="EK327">
            <v>34443.427283730161</v>
          </cell>
          <cell r="EL327">
            <v>36473.124158730156</v>
          </cell>
          <cell r="EM327">
            <v>33973.124158730156</v>
          </cell>
          <cell r="EN327">
            <v>33973.124158730156</v>
          </cell>
          <cell r="EO327">
            <v>33973.124158730156</v>
          </cell>
          <cell r="EP327">
            <v>34056.457492063491</v>
          </cell>
          <cell r="EQ327">
            <v>34056.457492063491</v>
          </cell>
          <cell r="ER327">
            <v>33639.790825396827</v>
          </cell>
          <cell r="ES327">
            <v>36195.346380952382</v>
          </cell>
          <cell r="ET327">
            <v>38112.013047619053</v>
          </cell>
          <cell r="EU327">
            <v>39859.174547619048</v>
          </cell>
          <cell r="EV327">
            <v>40775.841214285712</v>
          </cell>
          <cell r="EW327">
            <v>38220.28565873015</v>
          </cell>
          <cell r="EX327">
            <v>35886.952325396822</v>
          </cell>
          <cell r="EY327">
            <v>35886.952325396822</v>
          </cell>
          <cell r="EZ327">
            <v>35886.952325396822</v>
          </cell>
          <cell r="FA327">
            <v>35886.952325396822</v>
          </cell>
          <cell r="FB327">
            <v>35886.952325396822</v>
          </cell>
          <cell r="FC327">
            <v>35886.952325396822</v>
          </cell>
          <cell r="FD327">
            <v>35998.063436507939</v>
          </cell>
          <cell r="FE327">
            <v>35998.063436507939</v>
          </cell>
          <cell r="FF327">
            <v>35998.063436507939</v>
          </cell>
          <cell r="FG327">
            <v>38248.063436507939</v>
          </cell>
          <cell r="FH327">
            <v>35845.285658730158</v>
          </cell>
          <cell r="FI327">
            <v>37845.285658730165</v>
          </cell>
          <cell r="FJ327">
            <v>38763.03451587302</v>
          </cell>
          <cell r="FK327">
            <v>40721.367849206363</v>
          </cell>
          <cell r="FL327">
            <v>41054.701182539698</v>
          </cell>
          <cell r="FM327">
            <v>42737.051182539697</v>
          </cell>
          <cell r="FN327">
            <v>44053.717849206361</v>
          </cell>
          <cell r="FO327">
            <v>43839.432134920644</v>
          </cell>
          <cell r="FP327">
            <v>43839.432134920644</v>
          </cell>
          <cell r="FQ327">
            <v>44339.432134920644</v>
          </cell>
          <cell r="FR327">
            <v>44466.416261904764</v>
          </cell>
          <cell r="FS327">
            <v>44716.416261904764</v>
          </cell>
          <cell r="FT327">
            <v>46869.194039682545</v>
          </cell>
          <cell r="FU327">
            <v>47985.860706349209</v>
          </cell>
          <cell r="FV327">
            <v>47057.289277777774</v>
          </cell>
          <cell r="FW327">
            <v>47807.289277777774</v>
          </cell>
          <cell r="FX327">
            <v>47807.289277777774</v>
          </cell>
          <cell r="FY327">
            <v>47807.289277777774</v>
          </cell>
          <cell r="FZ327">
            <v>47807.289277777774</v>
          </cell>
          <cell r="GA327">
            <v>47807.289277777774</v>
          </cell>
          <cell r="GB327">
            <v>49973.955944444446</v>
          </cell>
          <cell r="GC327">
            <v>55090.62261111111</v>
          </cell>
          <cell r="GD327">
            <v>61090.62261111111</v>
          </cell>
          <cell r="GE327">
            <v>67969.194039682523</v>
          </cell>
          <cell r="GF327">
            <v>68663.638484126976</v>
          </cell>
          <cell r="GG327">
            <v>83358.082928571414</v>
          </cell>
          <cell r="GH327">
            <v>90559.471817460319</v>
          </cell>
          <cell r="GI327">
            <v>90059.471817460319</v>
          </cell>
          <cell r="GJ327">
            <v>90059.471817460319</v>
          </cell>
          <cell r="GK327">
            <v>90059.471817460319</v>
          </cell>
          <cell r="GL327">
            <v>90059.471817460319</v>
          </cell>
          <cell r="GM327">
            <v>90059.471817460319</v>
          </cell>
          <cell r="GN327">
            <v>90059.471817460319</v>
          </cell>
          <cell r="GO327">
            <v>90545.582928571428</v>
          </cell>
          <cell r="GP327">
            <v>90545.582928571428</v>
          </cell>
          <cell r="GQ327">
            <v>89400.582928571428</v>
          </cell>
          <cell r="GR327">
            <v>89567.2495952381</v>
          </cell>
          <cell r="GS327">
            <v>79567.2495952381</v>
          </cell>
          <cell r="GT327">
            <v>77567.2495952381</v>
          </cell>
          <cell r="GU327">
            <v>77011.694039682552</v>
          </cell>
          <cell r="GV327">
            <v>77011.694039682552</v>
          </cell>
          <cell r="GW327">
            <v>77011.694039682552</v>
          </cell>
          <cell r="GX327">
            <v>76511.694039682552</v>
          </cell>
          <cell r="GY327">
            <v>76511.694039682552</v>
          </cell>
          <cell r="GZ327">
            <v>76511.694039682552</v>
          </cell>
          <cell r="HA327">
            <v>74011.694039682552</v>
          </cell>
          <cell r="HB327">
            <v>72845.027373015881</v>
          </cell>
          <cell r="HC327">
            <v>71306.199206349207</v>
          </cell>
          <cell r="HD327">
            <v>69972.865873015879</v>
          </cell>
          <cell r="HE327">
            <v>69889.53253968255</v>
          </cell>
          <cell r="HF327">
            <v>69889.53253968255</v>
          </cell>
          <cell r="HG327">
            <v>68431.199206349207</v>
          </cell>
          <cell r="HH327">
            <v>68431.199206349207</v>
          </cell>
          <cell r="HI327">
            <v>68431.199206349207</v>
          </cell>
          <cell r="HJ327">
            <v>68431.199206349207</v>
          </cell>
          <cell r="HK327">
            <v>68431.199206349207</v>
          </cell>
          <cell r="HL327">
            <v>68181.199206349207</v>
          </cell>
          <cell r="HM327">
            <v>68181.199206349207</v>
          </cell>
          <cell r="HN327">
            <v>68181.199206349207</v>
          </cell>
          <cell r="HO327">
            <v>68014.53253968255</v>
          </cell>
          <cell r="HP327">
            <v>64455.008730158734</v>
          </cell>
          <cell r="HQ327">
            <v>62455.008730158734</v>
          </cell>
          <cell r="HR327">
            <v>61955.008730158734</v>
          </cell>
          <cell r="HS327">
            <v>60621.675396825398</v>
          </cell>
          <cell r="HT327">
            <v>60288.342063492062</v>
          </cell>
          <cell r="HU327">
            <v>58605.992063492056</v>
          </cell>
          <cell r="HV327">
            <v>57955.992063492056</v>
          </cell>
          <cell r="HW327">
            <v>57455.992063492056</v>
          </cell>
          <cell r="HX327">
            <v>57178.214285714275</v>
          </cell>
          <cell r="HY327">
            <v>56678.214285714275</v>
          </cell>
          <cell r="HZ327">
            <v>56094.880952380947</v>
          </cell>
          <cell r="IA327">
            <v>54594.880952380947</v>
          </cell>
          <cell r="IB327">
            <v>53261.547619047611</v>
          </cell>
          <cell r="IC327">
            <v>51644.880952380947</v>
          </cell>
          <cell r="ID327">
            <v>51644.880952380947</v>
          </cell>
          <cell r="IE327">
            <v>50894.880952380947</v>
          </cell>
          <cell r="IF327">
            <v>50894.880952380947</v>
          </cell>
          <cell r="IG327">
            <v>50894.880952380947</v>
          </cell>
          <cell r="IH327">
            <v>50894.880952380947</v>
          </cell>
          <cell r="II327">
            <v>50894.880952380947</v>
          </cell>
          <cell r="IJ327">
            <v>48728.214285714283</v>
          </cell>
          <cell r="IK327">
            <v>45694.880952380954</v>
          </cell>
          <cell r="IL327">
            <v>38472.658730158728</v>
          </cell>
          <cell r="IM327">
            <v>35939.325396825399</v>
          </cell>
          <cell r="IN327">
            <v>35119.880952380954</v>
          </cell>
          <cell r="IO327">
            <v>31536.547619047618</v>
          </cell>
          <cell r="IP327">
            <v>30346.071428571428</v>
          </cell>
        </row>
        <row r="328"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G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U328">
            <v>0</v>
          </cell>
          <cell r="HV328">
            <v>0</v>
          </cell>
          <cell r="HW328">
            <v>0</v>
          </cell>
          <cell r="HX328">
            <v>0</v>
          </cell>
          <cell r="HY328">
            <v>0</v>
          </cell>
          <cell r="HZ328">
            <v>0</v>
          </cell>
          <cell r="IA328">
            <v>0</v>
          </cell>
          <cell r="IB328">
            <v>0</v>
          </cell>
          <cell r="IC328">
            <v>0</v>
          </cell>
          <cell r="ID328">
            <v>0</v>
          </cell>
          <cell r="IE328">
            <v>0</v>
          </cell>
          <cell r="IF328">
            <v>0</v>
          </cell>
          <cell r="IG328">
            <v>0</v>
          </cell>
          <cell r="IH328">
            <v>0</v>
          </cell>
          <cell r="II328">
            <v>0</v>
          </cell>
          <cell r="IJ328">
            <v>0</v>
          </cell>
          <cell r="IK328">
            <v>0</v>
          </cell>
          <cell r="IL328">
            <v>0</v>
          </cell>
          <cell r="IM328">
            <v>0</v>
          </cell>
          <cell r="IN328">
            <v>0</v>
          </cell>
          <cell r="IO328">
            <v>0</v>
          </cell>
          <cell r="IP328">
            <v>0</v>
          </cell>
        </row>
        <row r="329"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U329">
            <v>0</v>
          </cell>
          <cell r="HV329">
            <v>0</v>
          </cell>
          <cell r="HW329">
            <v>0</v>
          </cell>
          <cell r="HX329">
            <v>0</v>
          </cell>
          <cell r="HY329">
            <v>0</v>
          </cell>
          <cell r="HZ329">
            <v>0</v>
          </cell>
          <cell r="IA329">
            <v>0</v>
          </cell>
          <cell r="IB329">
            <v>0</v>
          </cell>
          <cell r="IC329">
            <v>0</v>
          </cell>
          <cell r="ID329">
            <v>0</v>
          </cell>
          <cell r="IE329">
            <v>0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  <cell r="IJ329">
            <v>0</v>
          </cell>
          <cell r="IK329">
            <v>0</v>
          </cell>
          <cell r="IL329">
            <v>0</v>
          </cell>
          <cell r="IM329">
            <v>0</v>
          </cell>
          <cell r="IN329">
            <v>0</v>
          </cell>
          <cell r="IO329">
            <v>0</v>
          </cell>
          <cell r="IP329">
            <v>0</v>
          </cell>
        </row>
        <row r="332">
          <cell r="BS332">
            <v>36161</v>
          </cell>
          <cell r="BT332">
            <v>36192</v>
          </cell>
          <cell r="BU332">
            <v>36220</v>
          </cell>
          <cell r="BV332">
            <v>36251</v>
          </cell>
          <cell r="BW332">
            <v>36281</v>
          </cell>
          <cell r="BX332">
            <v>36312</v>
          </cell>
          <cell r="BY332">
            <v>36342</v>
          </cell>
          <cell r="BZ332">
            <v>36373</v>
          </cell>
          <cell r="CA332">
            <v>36404</v>
          </cell>
          <cell r="CB332">
            <v>36434</v>
          </cell>
          <cell r="CC332">
            <v>36465</v>
          </cell>
          <cell r="CD332">
            <v>36495</v>
          </cell>
          <cell r="CE332">
            <v>36526</v>
          </cell>
          <cell r="CF332">
            <v>36557</v>
          </cell>
          <cell r="CG332">
            <v>36586</v>
          </cell>
          <cell r="CH332">
            <v>36617</v>
          </cell>
          <cell r="CI332">
            <v>36647</v>
          </cell>
          <cell r="CJ332">
            <v>36678</v>
          </cell>
          <cell r="CK332">
            <v>36708</v>
          </cell>
          <cell r="CL332">
            <v>36739</v>
          </cell>
          <cell r="CM332">
            <v>36770</v>
          </cell>
          <cell r="CN332">
            <v>36800</v>
          </cell>
          <cell r="CO332">
            <v>36831</v>
          </cell>
          <cell r="CP332">
            <v>36861</v>
          </cell>
          <cell r="CQ332">
            <v>36892</v>
          </cell>
          <cell r="CR332">
            <v>36923</v>
          </cell>
          <cell r="CS332">
            <v>36951</v>
          </cell>
          <cell r="CT332">
            <v>36982</v>
          </cell>
          <cell r="CU332">
            <v>37012</v>
          </cell>
          <cell r="CV332">
            <v>37043</v>
          </cell>
          <cell r="CW332">
            <v>37073</v>
          </cell>
          <cell r="CX332">
            <v>37104</v>
          </cell>
          <cell r="CY332">
            <v>37135</v>
          </cell>
          <cell r="CZ332">
            <v>37165</v>
          </cell>
          <cell r="DA332">
            <v>37196</v>
          </cell>
          <cell r="DB332">
            <v>37226</v>
          </cell>
          <cell r="DC332">
            <v>37257</v>
          </cell>
          <cell r="DD332">
            <v>37288</v>
          </cell>
          <cell r="DE332">
            <v>37316</v>
          </cell>
          <cell r="DF332">
            <v>37347</v>
          </cell>
          <cell r="DG332">
            <v>37377</v>
          </cell>
          <cell r="DH332">
            <v>37408</v>
          </cell>
          <cell r="DI332">
            <v>37438</v>
          </cell>
          <cell r="DJ332">
            <v>37469</v>
          </cell>
          <cell r="DK332">
            <v>37500</v>
          </cell>
          <cell r="DL332">
            <v>37530</v>
          </cell>
          <cell r="DM332">
            <v>37561</v>
          </cell>
          <cell r="DN332">
            <v>37591</v>
          </cell>
          <cell r="DO332">
            <v>37622</v>
          </cell>
          <cell r="DP332">
            <v>37653</v>
          </cell>
          <cell r="DQ332">
            <v>37681</v>
          </cell>
          <cell r="DR332">
            <v>37712</v>
          </cell>
          <cell r="DS332">
            <v>37742</v>
          </cell>
          <cell r="DT332">
            <v>37773</v>
          </cell>
          <cell r="DU332">
            <v>37803</v>
          </cell>
          <cell r="DV332">
            <v>37834</v>
          </cell>
          <cell r="DW332">
            <v>37865</v>
          </cell>
          <cell r="DX332">
            <v>37895</v>
          </cell>
          <cell r="DY332">
            <v>37926</v>
          </cell>
          <cell r="DZ332">
            <v>37956</v>
          </cell>
          <cell r="EA332">
            <v>37987</v>
          </cell>
          <cell r="EB332">
            <v>38018</v>
          </cell>
          <cell r="EC332">
            <v>38047</v>
          </cell>
          <cell r="ED332">
            <v>38078</v>
          </cell>
          <cell r="EE332">
            <v>38108</v>
          </cell>
          <cell r="EF332">
            <v>38139</v>
          </cell>
          <cell r="EG332">
            <v>38169</v>
          </cell>
          <cell r="EH332">
            <v>38200</v>
          </cell>
          <cell r="EI332">
            <v>38231</v>
          </cell>
          <cell r="EJ332">
            <v>38261</v>
          </cell>
          <cell r="EK332">
            <v>38292</v>
          </cell>
          <cell r="EL332">
            <v>38322</v>
          </cell>
          <cell r="EM332">
            <v>38353</v>
          </cell>
          <cell r="EN332">
            <v>38384</v>
          </cell>
          <cell r="EO332">
            <v>38412</v>
          </cell>
          <cell r="EP332">
            <v>38443</v>
          </cell>
          <cell r="EQ332">
            <v>38473</v>
          </cell>
          <cell r="ER332">
            <v>38504</v>
          </cell>
          <cell r="ES332">
            <v>38534</v>
          </cell>
          <cell r="ET332">
            <v>38565</v>
          </cell>
          <cell r="EU332">
            <v>38596</v>
          </cell>
          <cell r="EV332">
            <v>38626</v>
          </cell>
          <cell r="EW332">
            <v>38657</v>
          </cell>
          <cell r="EX332">
            <v>38687</v>
          </cell>
          <cell r="EY332">
            <v>38718</v>
          </cell>
          <cell r="EZ332">
            <v>38749</v>
          </cell>
          <cell r="FA332">
            <v>38777</v>
          </cell>
          <cell r="FB332">
            <v>38808</v>
          </cell>
          <cell r="FC332">
            <v>38838</v>
          </cell>
          <cell r="FD332">
            <v>38869</v>
          </cell>
          <cell r="FE332">
            <v>38899</v>
          </cell>
          <cell r="FF332">
            <v>38930</v>
          </cell>
          <cell r="FG332">
            <v>38961</v>
          </cell>
          <cell r="FH332">
            <v>38991</v>
          </cell>
          <cell r="FI332">
            <v>39022</v>
          </cell>
          <cell r="FJ332">
            <v>39052</v>
          </cell>
          <cell r="FK332">
            <v>39083</v>
          </cell>
          <cell r="FL332">
            <v>39114</v>
          </cell>
          <cell r="FM332">
            <v>39142</v>
          </cell>
          <cell r="FN332">
            <v>39173</v>
          </cell>
          <cell r="FO332">
            <v>39203</v>
          </cell>
          <cell r="FP332">
            <v>39234</v>
          </cell>
          <cell r="FQ332">
            <v>39264</v>
          </cell>
          <cell r="FR332">
            <v>39295</v>
          </cell>
          <cell r="FS332">
            <v>39326</v>
          </cell>
          <cell r="FT332">
            <v>39356</v>
          </cell>
          <cell r="FU332">
            <v>39387</v>
          </cell>
          <cell r="FV332">
            <v>39417</v>
          </cell>
          <cell r="FW332">
            <v>39448</v>
          </cell>
          <cell r="FX332">
            <v>39479</v>
          </cell>
          <cell r="FY332">
            <v>39508</v>
          </cell>
          <cell r="FZ332">
            <v>39539</v>
          </cell>
          <cell r="GA332">
            <v>39569</v>
          </cell>
          <cell r="GB332">
            <v>39600</v>
          </cell>
          <cell r="GC332">
            <v>39630</v>
          </cell>
          <cell r="GD332">
            <v>39661</v>
          </cell>
          <cell r="GE332">
            <v>39692</v>
          </cell>
          <cell r="GF332">
            <v>39722</v>
          </cell>
          <cell r="GG332">
            <v>39753</v>
          </cell>
          <cell r="GH332">
            <v>39783</v>
          </cell>
          <cell r="GI332">
            <v>39814</v>
          </cell>
          <cell r="GJ332">
            <v>39845</v>
          </cell>
          <cell r="GK332">
            <v>39873</v>
          </cell>
          <cell r="GL332">
            <v>39904</v>
          </cell>
          <cell r="GM332">
            <v>39934</v>
          </cell>
          <cell r="GN332">
            <v>39965</v>
          </cell>
          <cell r="GO332">
            <v>39995</v>
          </cell>
          <cell r="GP332">
            <v>40026</v>
          </cell>
          <cell r="GQ332">
            <v>40057</v>
          </cell>
          <cell r="GR332">
            <v>40087</v>
          </cell>
          <cell r="GS332">
            <v>40118</v>
          </cell>
          <cell r="GT332">
            <v>40148</v>
          </cell>
          <cell r="GU332">
            <v>40179</v>
          </cell>
          <cell r="GV332">
            <v>40210</v>
          </cell>
          <cell r="GW332">
            <v>40238</v>
          </cell>
          <cell r="GX332">
            <v>40269</v>
          </cell>
          <cell r="GY332">
            <v>40299</v>
          </cell>
          <cell r="GZ332">
            <v>40330</v>
          </cell>
          <cell r="HA332">
            <v>40360</v>
          </cell>
          <cell r="HB332">
            <v>40391</v>
          </cell>
          <cell r="HC332">
            <v>40422</v>
          </cell>
          <cell r="HD332">
            <v>40452</v>
          </cell>
          <cell r="HE332">
            <v>40483</v>
          </cell>
          <cell r="HF332">
            <v>40513</v>
          </cell>
          <cell r="HG332">
            <v>40544</v>
          </cell>
          <cell r="HH332">
            <v>40575</v>
          </cell>
          <cell r="HI332">
            <v>40603</v>
          </cell>
          <cell r="HJ332">
            <v>40634</v>
          </cell>
          <cell r="HK332">
            <v>40664</v>
          </cell>
          <cell r="HL332">
            <v>40695</v>
          </cell>
          <cell r="HM332">
            <v>40725</v>
          </cell>
          <cell r="HN332">
            <v>40756</v>
          </cell>
          <cell r="HO332">
            <v>40787</v>
          </cell>
          <cell r="HP332">
            <v>40817</v>
          </cell>
          <cell r="HQ332">
            <v>40848</v>
          </cell>
          <cell r="HR332">
            <v>40878</v>
          </cell>
          <cell r="HS332">
            <v>40909</v>
          </cell>
          <cell r="HT332">
            <v>40940</v>
          </cell>
          <cell r="HU332">
            <v>40969</v>
          </cell>
          <cell r="HV332">
            <v>41000</v>
          </cell>
          <cell r="HW332">
            <v>41030</v>
          </cell>
          <cell r="HX332">
            <v>41061</v>
          </cell>
          <cell r="HY332">
            <v>41091</v>
          </cell>
          <cell r="HZ332">
            <v>41122</v>
          </cell>
          <cell r="IA332">
            <v>41153</v>
          </cell>
          <cell r="IB332">
            <v>41183</v>
          </cell>
          <cell r="IC332">
            <v>41214</v>
          </cell>
          <cell r="ID332">
            <v>41244</v>
          </cell>
          <cell r="IE332">
            <v>41275</v>
          </cell>
          <cell r="IF332">
            <v>41306</v>
          </cell>
          <cell r="IG332">
            <v>41334</v>
          </cell>
          <cell r="IH332">
            <v>41365</v>
          </cell>
          <cell r="II332">
            <v>41395</v>
          </cell>
          <cell r="IJ332">
            <v>41426</v>
          </cell>
          <cell r="IK332">
            <v>41456</v>
          </cell>
          <cell r="IL332">
            <v>41487</v>
          </cell>
          <cell r="IM332">
            <v>41518</v>
          </cell>
          <cell r="IN332">
            <v>41548</v>
          </cell>
          <cell r="IO332">
            <v>41579</v>
          </cell>
          <cell r="IP332">
            <v>41609</v>
          </cell>
        </row>
        <row r="333"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333.33333333333331</v>
          </cell>
          <cell r="BZ333">
            <v>333.33333333333331</v>
          </cell>
          <cell r="CA333">
            <v>333.33333333333331</v>
          </cell>
          <cell r="CB333">
            <v>1625.6666666666665</v>
          </cell>
          <cell r="CC333">
            <v>1625.6666666666665</v>
          </cell>
          <cell r="CD333">
            <v>2375.6666666666665</v>
          </cell>
          <cell r="CE333">
            <v>2375.6666666666665</v>
          </cell>
          <cell r="CF333">
            <v>2375.6666666666665</v>
          </cell>
          <cell r="CG333">
            <v>3459</v>
          </cell>
          <cell r="CH333">
            <v>3875.6666666666665</v>
          </cell>
          <cell r="CI333">
            <v>4706.6190476190477</v>
          </cell>
          <cell r="CJ333">
            <v>9567.730158730159</v>
          </cell>
          <cell r="CK333">
            <v>12901.063492063491</v>
          </cell>
          <cell r="CL333">
            <v>18162.968253968254</v>
          </cell>
          <cell r="CM333">
            <v>18162.968253968254</v>
          </cell>
          <cell r="CN333">
            <v>21287.968253968254</v>
          </cell>
          <cell r="CO333">
            <v>39171.30158730159</v>
          </cell>
          <cell r="CP333">
            <v>33486.842807539681</v>
          </cell>
          <cell r="CQ333">
            <v>33486.842807539681</v>
          </cell>
          <cell r="CR333">
            <v>33486.842807539681</v>
          </cell>
          <cell r="CS333">
            <v>33486.842807539681</v>
          </cell>
          <cell r="CT333">
            <v>33486.842807539681</v>
          </cell>
          <cell r="CU333">
            <v>33486.842807539681</v>
          </cell>
          <cell r="CV333">
            <v>33903.509474206345</v>
          </cell>
          <cell r="CW333">
            <v>33903.509474206345</v>
          </cell>
          <cell r="CX333">
            <v>34320.176140873016</v>
          </cell>
          <cell r="CY333">
            <v>98070.176140873009</v>
          </cell>
          <cell r="CZ333">
            <v>39720.176140873009</v>
          </cell>
          <cell r="DA333">
            <v>34703.509474206345</v>
          </cell>
          <cell r="DB333">
            <v>35476.236807539681</v>
          </cell>
          <cell r="DC333">
            <v>112976.23680753968</v>
          </cell>
          <cell r="DD333">
            <v>69842.903474206352</v>
          </cell>
          <cell r="DE333">
            <v>33842.903474206345</v>
          </cell>
          <cell r="DF333">
            <v>33842.903474206345</v>
          </cell>
          <cell r="DG333">
            <v>63842.903474206345</v>
          </cell>
          <cell r="DH333">
            <v>33092.903474206345</v>
          </cell>
          <cell r="DI333">
            <v>33092.903474206345</v>
          </cell>
          <cell r="DJ333">
            <v>34342.903474206345</v>
          </cell>
          <cell r="DK333">
            <v>86342.903474206309</v>
          </cell>
          <cell r="DL333">
            <v>55259.570140873016</v>
          </cell>
          <cell r="DM333">
            <v>34148.4590297619</v>
          </cell>
          <cell r="DN333">
            <v>34481.792363095228</v>
          </cell>
          <cell r="DO333">
            <v>34481.792363095228</v>
          </cell>
          <cell r="DP333">
            <v>34481.792363095228</v>
          </cell>
          <cell r="DQ333">
            <v>77731.792363095214</v>
          </cell>
          <cell r="DR333">
            <v>32731.792363095232</v>
          </cell>
          <cell r="DS333">
            <v>32731.792363095232</v>
          </cell>
          <cell r="DT333">
            <v>32731.792363095232</v>
          </cell>
          <cell r="DU333">
            <v>32731.792363095232</v>
          </cell>
          <cell r="DV333">
            <v>52898.459029761914</v>
          </cell>
          <cell r="DW333">
            <v>32315.125696428568</v>
          </cell>
          <cell r="DX333">
            <v>41759.570140873024</v>
          </cell>
          <cell r="DY333">
            <v>30926.236807539681</v>
          </cell>
          <cell r="DZ333">
            <v>30926.236807539681</v>
          </cell>
          <cell r="EA333">
            <v>31426.236807539681</v>
          </cell>
          <cell r="EB333">
            <v>31426.236807539681</v>
          </cell>
          <cell r="EC333">
            <v>31426.236807539681</v>
          </cell>
          <cell r="ED333">
            <v>31426.236807539681</v>
          </cell>
          <cell r="EE333">
            <v>31426.236807539681</v>
          </cell>
          <cell r="EF333">
            <v>31426.236807539681</v>
          </cell>
          <cell r="EG333">
            <v>31426.236807539681</v>
          </cell>
          <cell r="EH333">
            <v>31426.236807539681</v>
          </cell>
          <cell r="EI333">
            <v>32759.570140873013</v>
          </cell>
          <cell r="EJ333">
            <v>34443.427283730161</v>
          </cell>
          <cell r="EK333">
            <v>34443.427283730161</v>
          </cell>
          <cell r="EL333">
            <v>36473.124158730156</v>
          </cell>
          <cell r="EM333">
            <v>33973.124158730156</v>
          </cell>
          <cell r="EN333">
            <v>33973.124158730156</v>
          </cell>
          <cell r="EO333">
            <v>33973.124158730156</v>
          </cell>
          <cell r="EP333">
            <v>34056.457492063491</v>
          </cell>
          <cell r="EQ333">
            <v>34056.457492063491</v>
          </cell>
          <cell r="ER333">
            <v>33639.790825396827</v>
          </cell>
          <cell r="ES333">
            <v>36195.346380952382</v>
          </cell>
          <cell r="ET333">
            <v>38112.013047619053</v>
          </cell>
          <cell r="EU333">
            <v>39859.174547619048</v>
          </cell>
          <cell r="EV333">
            <v>40775.841214285712</v>
          </cell>
          <cell r="EW333">
            <v>38220.28565873015</v>
          </cell>
          <cell r="EX333">
            <v>35886.952325396822</v>
          </cell>
          <cell r="EY333">
            <v>35886.952325396822</v>
          </cell>
          <cell r="EZ333">
            <v>35886.952325396822</v>
          </cell>
          <cell r="FA333">
            <v>35886.952325396822</v>
          </cell>
          <cell r="FB333">
            <v>35886.952325396822</v>
          </cell>
          <cell r="FC333">
            <v>35886.952325396822</v>
          </cell>
          <cell r="FD333">
            <v>35998.063436507939</v>
          </cell>
          <cell r="FE333">
            <v>35998.063436507939</v>
          </cell>
          <cell r="FF333">
            <v>35998.063436507939</v>
          </cell>
          <cell r="FG333">
            <v>38248.063436507939</v>
          </cell>
          <cell r="FH333">
            <v>35845.285658730158</v>
          </cell>
          <cell r="FI333">
            <v>37845.285658730165</v>
          </cell>
          <cell r="FJ333">
            <v>38763.03451587302</v>
          </cell>
          <cell r="FK333">
            <v>40721.367849206363</v>
          </cell>
          <cell r="FL333">
            <v>41054.701182539698</v>
          </cell>
          <cell r="FM333">
            <v>42737.051182539697</v>
          </cell>
          <cell r="FN333">
            <v>44053.717849206361</v>
          </cell>
          <cell r="FO333">
            <v>43839.432134920644</v>
          </cell>
          <cell r="FP333">
            <v>43839.432134920644</v>
          </cell>
          <cell r="FQ333">
            <v>44339.432134920644</v>
          </cell>
          <cell r="FR333">
            <v>44466.416261904764</v>
          </cell>
          <cell r="FS333">
            <v>44716.416261904764</v>
          </cell>
          <cell r="FT333">
            <v>46869.194039682545</v>
          </cell>
          <cell r="FU333">
            <v>47985.860706349209</v>
          </cell>
          <cell r="FV333">
            <v>47057.289277777774</v>
          </cell>
          <cell r="FW333">
            <v>47807.289277777774</v>
          </cell>
          <cell r="FX333">
            <v>47807.289277777774</v>
          </cell>
          <cell r="FY333">
            <v>47807.289277777774</v>
          </cell>
          <cell r="FZ333">
            <v>47807.289277777774</v>
          </cell>
          <cell r="GA333">
            <v>47807.289277777774</v>
          </cell>
          <cell r="GB333">
            <v>49973.955944444446</v>
          </cell>
          <cell r="GC333">
            <v>55090.62261111111</v>
          </cell>
          <cell r="GD333">
            <v>61090.62261111111</v>
          </cell>
          <cell r="GE333">
            <v>67969.194039682523</v>
          </cell>
          <cell r="GF333">
            <v>68663.638484126976</v>
          </cell>
          <cell r="GG333">
            <v>83358.082928571414</v>
          </cell>
          <cell r="GH333">
            <v>90559.471817460319</v>
          </cell>
          <cell r="GI333">
            <v>90059.471817460319</v>
          </cell>
          <cell r="GJ333">
            <v>90059.471817460319</v>
          </cell>
          <cell r="GK333">
            <v>90059.471817460319</v>
          </cell>
          <cell r="GL333">
            <v>90059.471817460319</v>
          </cell>
          <cell r="GM333">
            <v>90059.471817460319</v>
          </cell>
          <cell r="GN333">
            <v>90059.471817460319</v>
          </cell>
          <cell r="GO333">
            <v>90545.582928571428</v>
          </cell>
          <cell r="GP333">
            <v>90545.582928571428</v>
          </cell>
          <cell r="GQ333">
            <v>89400.582928571428</v>
          </cell>
          <cell r="GR333">
            <v>89567.2495952381</v>
          </cell>
          <cell r="GS333">
            <v>79567.2495952381</v>
          </cell>
          <cell r="GT333">
            <v>77567.2495952381</v>
          </cell>
          <cell r="GU333">
            <v>77011.694039682552</v>
          </cell>
          <cell r="GV333">
            <v>77011.694039682552</v>
          </cell>
          <cell r="GW333">
            <v>77011.694039682552</v>
          </cell>
          <cell r="GX333">
            <v>76511.694039682552</v>
          </cell>
          <cell r="GY333">
            <v>76511.694039682552</v>
          </cell>
          <cell r="GZ333">
            <v>76511.694039682552</v>
          </cell>
          <cell r="HA333">
            <v>74011.694039682552</v>
          </cell>
          <cell r="HB333">
            <v>72845.027373015881</v>
          </cell>
          <cell r="HC333">
            <v>71306.199206349207</v>
          </cell>
          <cell r="HD333">
            <v>69972.865873015879</v>
          </cell>
          <cell r="HE333">
            <v>69889.53253968255</v>
          </cell>
          <cell r="HF333">
            <v>69889.53253968255</v>
          </cell>
          <cell r="HG333">
            <v>68431.199206349207</v>
          </cell>
          <cell r="HH333">
            <v>68431.199206349207</v>
          </cell>
          <cell r="HI333">
            <v>68431.199206349207</v>
          </cell>
          <cell r="HJ333">
            <v>68431.199206349207</v>
          </cell>
          <cell r="HK333">
            <v>68431.199206349207</v>
          </cell>
          <cell r="HL333">
            <v>68181.199206349207</v>
          </cell>
          <cell r="HM333">
            <v>68181.199206349207</v>
          </cell>
          <cell r="HN333">
            <v>68181.199206349207</v>
          </cell>
          <cell r="HO333">
            <v>68014.53253968255</v>
          </cell>
          <cell r="HP333">
            <v>64455.008730158734</v>
          </cell>
          <cell r="HQ333">
            <v>62455.008730158734</v>
          </cell>
          <cell r="HR333">
            <v>61955.008730158734</v>
          </cell>
          <cell r="HS333">
            <v>60621.675396825398</v>
          </cell>
          <cell r="HT333">
            <v>60288.342063492062</v>
          </cell>
          <cell r="HU333">
            <v>58605.992063492056</v>
          </cell>
          <cell r="HV333">
            <v>57955.992063492056</v>
          </cell>
          <cell r="HW333">
            <v>57455.992063492056</v>
          </cell>
          <cell r="HX333">
            <v>57178.214285714275</v>
          </cell>
          <cell r="HY333">
            <v>56678.214285714275</v>
          </cell>
          <cell r="HZ333">
            <v>56094.880952380947</v>
          </cell>
          <cell r="IA333">
            <v>54594.880952380947</v>
          </cell>
          <cell r="IB333">
            <v>53261.547619047611</v>
          </cell>
          <cell r="IC333">
            <v>51644.880952380947</v>
          </cell>
          <cell r="ID333">
            <v>51644.880952380947</v>
          </cell>
          <cell r="IE333">
            <v>50894.880952380947</v>
          </cell>
          <cell r="IF333">
            <v>50894.880952380947</v>
          </cell>
          <cell r="IG333">
            <v>50894.880952380947</v>
          </cell>
          <cell r="IH333">
            <v>50894.880952380947</v>
          </cell>
          <cell r="II333">
            <v>50894.880952380947</v>
          </cell>
          <cell r="IJ333">
            <v>48728.214285714283</v>
          </cell>
          <cell r="IK333">
            <v>45694.880952380954</v>
          </cell>
          <cell r="IL333">
            <v>38472.658730158728</v>
          </cell>
          <cell r="IM333">
            <v>35939.325396825399</v>
          </cell>
          <cell r="IN333">
            <v>35119.880952380954</v>
          </cell>
          <cell r="IO333">
            <v>31536.547619047618</v>
          </cell>
          <cell r="IP333">
            <v>30346.071428571428</v>
          </cell>
        </row>
        <row r="334"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G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U334">
            <v>0</v>
          </cell>
          <cell r="HV334">
            <v>0</v>
          </cell>
          <cell r="HW334">
            <v>0</v>
          </cell>
          <cell r="HX334">
            <v>0</v>
          </cell>
          <cell r="HY334">
            <v>0</v>
          </cell>
          <cell r="HZ334">
            <v>0</v>
          </cell>
          <cell r="IA334">
            <v>0</v>
          </cell>
          <cell r="IB334">
            <v>0</v>
          </cell>
          <cell r="IC334">
            <v>0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</row>
        <row r="336"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</row>
        <row r="337"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>
            <v>0</v>
          </cell>
          <cell r="HV337">
            <v>0</v>
          </cell>
          <cell r="HW337">
            <v>0</v>
          </cell>
          <cell r="HX337">
            <v>0</v>
          </cell>
          <cell r="HY337">
            <v>0</v>
          </cell>
          <cell r="HZ337">
            <v>0</v>
          </cell>
          <cell r="IA337">
            <v>0</v>
          </cell>
          <cell r="IB337">
            <v>0</v>
          </cell>
          <cell r="IC337">
            <v>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</row>
        <row r="338"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</row>
        <row r="343">
          <cell r="BH343">
            <v>36161</v>
          </cell>
        </row>
        <row r="349">
          <cell r="BH349">
            <v>36161</v>
          </cell>
        </row>
      </sheetData>
      <sheetData sheetId="3">
        <row r="15">
          <cell r="D15" t="str">
            <v>BON</v>
          </cell>
          <cell r="E15" t="str">
            <v>Bonner Hous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D16" t="str">
            <v>BOR</v>
          </cell>
          <cell r="E16" t="str">
            <v>Borec Hous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D17" t="str">
            <v>CAI</v>
          </cell>
          <cell r="E17" t="str">
            <v>Cairns Central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D18" t="str">
            <v>CAN</v>
          </cell>
          <cell r="E18" t="str">
            <v>Caneland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D19" t="str">
            <v>CCO</v>
          </cell>
          <cell r="E19" t="str">
            <v>Carlingford Court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D20" t="str">
            <v>CAS</v>
          </cell>
          <cell r="E20" t="str">
            <v>Casuarina Square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D21" t="str">
            <v>CBP</v>
          </cell>
          <cell r="E21" t="str">
            <v>Charlestown BP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2">
          <cell r="D22" t="str">
            <v>CSQ</v>
          </cell>
          <cell r="E22" t="str">
            <v>Charlestown Square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D23" t="str">
            <v>CCC</v>
          </cell>
          <cell r="E23" t="str">
            <v>Charlstown Convenience Centre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D24" t="str">
            <v>CHI</v>
          </cell>
          <cell r="E24" t="str">
            <v>Chirnside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D25" t="str">
            <v>DAN</v>
          </cell>
          <cell r="E25" t="str">
            <v>Dandenong Plaza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D26" t="str">
            <v>EFA</v>
          </cell>
          <cell r="E26" t="str">
            <v>Erina Fair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D27" t="str">
            <v>FFO</v>
          </cell>
          <cell r="E27" t="str">
            <v>Floreat Forum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D28" t="str">
            <v>FWY</v>
          </cell>
          <cell r="E28" t="str">
            <v>Forestway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D29" t="str">
            <v>GRE</v>
          </cell>
          <cell r="E29" t="str">
            <v>Greensborough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D30" t="str">
            <v>MSQ</v>
          </cell>
          <cell r="E30" t="str">
            <v>Macarthur Square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D31" t="str">
            <v>MEL</v>
          </cell>
          <cell r="E31" t="str">
            <v>Melbourne Central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D32" t="str">
            <v>PAR</v>
          </cell>
          <cell r="E32" t="str">
            <v>Parkmore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D33" t="str">
            <v>PHI</v>
          </cell>
          <cell r="E33" t="str">
            <v>Penrith High Stree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D34" t="str">
            <v>PPL</v>
          </cell>
          <cell r="E34" t="str">
            <v>Penrith Plaza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D35" t="str">
            <v>RIL</v>
          </cell>
          <cell r="E35" t="str">
            <v>Riley Square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D36" t="str">
            <v>SUN</v>
          </cell>
          <cell r="E36" t="str">
            <v>Sunshine Plaza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D37" t="str">
            <v>WOD</v>
          </cell>
          <cell r="E37" t="str">
            <v>Woden Plaza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D38" t="str">
            <v>WCR</v>
          </cell>
          <cell r="E38" t="str">
            <v>Wollongong Crown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D39" t="str">
            <v>WGY</v>
          </cell>
          <cell r="E39" t="str">
            <v>Wollongong Gateway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D40" t="str">
            <v>XXX</v>
          </cell>
          <cell r="E40" t="str">
            <v>X - Select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105">
          <cell r="E105" t="str">
            <v>04-05Full (Incl Air)</v>
          </cell>
          <cell r="G105">
            <v>4</v>
          </cell>
        </row>
        <row r="106">
          <cell r="E106" t="str">
            <v>04-05Full (Excl Air)</v>
          </cell>
          <cell r="G106">
            <v>5</v>
          </cell>
        </row>
        <row r="107">
          <cell r="E107" t="str">
            <v>04-05Semi</v>
          </cell>
          <cell r="G107">
            <v>6</v>
          </cell>
        </row>
        <row r="108">
          <cell r="E108" t="str">
            <v>04-05Gross</v>
          </cell>
          <cell r="G108">
            <v>7</v>
          </cell>
        </row>
        <row r="109">
          <cell r="E109" t="str">
            <v>04-05Council Rates</v>
          </cell>
          <cell r="G109">
            <v>8</v>
          </cell>
        </row>
        <row r="110">
          <cell r="E110" t="str">
            <v>04-05Water Rates</v>
          </cell>
          <cell r="G110">
            <v>9</v>
          </cell>
        </row>
        <row r="111">
          <cell r="E111" t="str">
            <v>04-05Reserve 3</v>
          </cell>
          <cell r="G111">
            <v>10</v>
          </cell>
        </row>
        <row r="112">
          <cell r="E112" t="str">
            <v>04-05Reserve 4</v>
          </cell>
          <cell r="G112">
            <v>11</v>
          </cell>
        </row>
        <row r="113">
          <cell r="E113" t="str">
            <v>05-06Full (Incl Air)</v>
          </cell>
          <cell r="G113">
            <v>13</v>
          </cell>
        </row>
        <row r="114">
          <cell r="E114" t="str">
            <v>05-06Full (Excl Air)</v>
          </cell>
          <cell r="G114">
            <v>14</v>
          </cell>
        </row>
        <row r="115">
          <cell r="E115" t="str">
            <v>05-06Semi</v>
          </cell>
          <cell r="G115">
            <v>15</v>
          </cell>
        </row>
        <row r="116">
          <cell r="E116" t="str">
            <v>05-06Gross</v>
          </cell>
          <cell r="G116">
            <v>16</v>
          </cell>
        </row>
        <row r="117">
          <cell r="E117" t="str">
            <v>05-06Council Rates</v>
          </cell>
          <cell r="G117">
            <v>17</v>
          </cell>
        </row>
        <row r="118">
          <cell r="E118" t="str">
            <v>05-06Water Rates</v>
          </cell>
          <cell r="G118">
            <v>18</v>
          </cell>
        </row>
        <row r="119">
          <cell r="E119" t="str">
            <v>05-06Reserve 3</v>
          </cell>
          <cell r="G119">
            <v>19</v>
          </cell>
        </row>
        <row r="120">
          <cell r="E120" t="str">
            <v>05-06Reserve 4</v>
          </cell>
          <cell r="G120">
            <v>20</v>
          </cell>
        </row>
        <row r="121">
          <cell r="E121" t="str">
            <v>06-07Full (Incl Air)</v>
          </cell>
          <cell r="G121">
            <v>22</v>
          </cell>
        </row>
        <row r="122">
          <cell r="E122" t="str">
            <v>06-07Full (Excl Air)</v>
          </cell>
          <cell r="G122">
            <v>23</v>
          </cell>
        </row>
        <row r="123">
          <cell r="E123" t="str">
            <v>06-07Semi</v>
          </cell>
          <cell r="G123">
            <v>24</v>
          </cell>
        </row>
        <row r="124">
          <cell r="E124" t="str">
            <v>06-07Gross</v>
          </cell>
          <cell r="G124">
            <v>25</v>
          </cell>
        </row>
        <row r="125">
          <cell r="E125" t="str">
            <v>06-07Council Rates</v>
          </cell>
          <cell r="G125">
            <v>26</v>
          </cell>
        </row>
        <row r="126">
          <cell r="E126" t="str">
            <v>06-07Water Rates</v>
          </cell>
          <cell r="G126">
            <v>27</v>
          </cell>
        </row>
        <row r="127">
          <cell r="E127" t="str">
            <v>06-07Reserve 3</v>
          </cell>
          <cell r="G127">
            <v>28</v>
          </cell>
        </row>
        <row r="128">
          <cell r="E128" t="str">
            <v>06-07Reserve 4</v>
          </cell>
          <cell r="G128">
            <v>29</v>
          </cell>
        </row>
      </sheetData>
      <sheetData sheetId="4">
        <row r="7">
          <cell r="C7">
            <v>36161</v>
          </cell>
          <cell r="D7">
            <v>36161</v>
          </cell>
          <cell r="E7">
            <v>36161</v>
          </cell>
          <cell r="K7">
            <v>1</v>
          </cell>
          <cell r="L7">
            <v>2</v>
          </cell>
          <cell r="Q7">
            <v>37987</v>
          </cell>
        </row>
        <row r="8">
          <cell r="C8">
            <v>36162</v>
          </cell>
          <cell r="D8">
            <v>36161</v>
          </cell>
          <cell r="E8">
            <v>36161</v>
          </cell>
          <cell r="K8">
            <v>3</v>
          </cell>
          <cell r="L8">
            <v>3</v>
          </cell>
          <cell r="Q8">
            <v>38169</v>
          </cell>
        </row>
        <row r="9">
          <cell r="C9">
            <v>36163</v>
          </cell>
          <cell r="D9">
            <v>36161</v>
          </cell>
          <cell r="E9">
            <v>36161</v>
          </cell>
          <cell r="K9">
            <v>6</v>
          </cell>
          <cell r="L9">
            <v>4</v>
          </cell>
          <cell r="Q9">
            <v>38353</v>
          </cell>
        </row>
        <row r="10">
          <cell r="C10">
            <v>36164</v>
          </cell>
          <cell r="D10">
            <v>36161</v>
          </cell>
          <cell r="E10">
            <v>36161</v>
          </cell>
          <cell r="K10">
            <v>9</v>
          </cell>
          <cell r="L10">
            <v>5</v>
          </cell>
          <cell r="Q10">
            <v>38534</v>
          </cell>
        </row>
        <row r="11">
          <cell r="C11">
            <v>36165</v>
          </cell>
          <cell r="D11">
            <v>36161</v>
          </cell>
          <cell r="E11">
            <v>36161</v>
          </cell>
          <cell r="K11">
            <v>12</v>
          </cell>
          <cell r="L11">
            <v>6</v>
          </cell>
          <cell r="M11" t="str">
            <v>1 Year</v>
          </cell>
          <cell r="Q11">
            <v>38718</v>
          </cell>
        </row>
        <row r="12">
          <cell r="C12">
            <v>36166</v>
          </cell>
          <cell r="D12">
            <v>36161</v>
          </cell>
          <cell r="E12">
            <v>36161</v>
          </cell>
          <cell r="K12">
            <v>18</v>
          </cell>
          <cell r="L12">
            <v>7</v>
          </cell>
          <cell r="Q12">
            <v>38899</v>
          </cell>
        </row>
        <row r="13">
          <cell r="C13">
            <v>36167</v>
          </cell>
          <cell r="D13">
            <v>36161</v>
          </cell>
          <cell r="E13">
            <v>36161</v>
          </cell>
          <cell r="K13">
            <v>24</v>
          </cell>
          <cell r="L13">
            <v>8</v>
          </cell>
          <cell r="M13" t="str">
            <v>2 Years</v>
          </cell>
        </row>
        <row r="14">
          <cell r="C14">
            <v>36168</v>
          </cell>
          <cell r="D14">
            <v>36161</v>
          </cell>
          <cell r="E14">
            <v>36161</v>
          </cell>
          <cell r="K14">
            <v>30</v>
          </cell>
          <cell r="L14">
            <v>9</v>
          </cell>
        </row>
        <row r="15">
          <cell r="C15">
            <v>36169</v>
          </cell>
          <cell r="D15">
            <v>36161</v>
          </cell>
          <cell r="E15">
            <v>36161</v>
          </cell>
          <cell r="K15">
            <v>36</v>
          </cell>
          <cell r="L15">
            <v>10</v>
          </cell>
          <cell r="M15" t="str">
            <v>3 Years</v>
          </cell>
        </row>
        <row r="16">
          <cell r="C16">
            <v>36170</v>
          </cell>
          <cell r="D16">
            <v>36161</v>
          </cell>
          <cell r="E16">
            <v>36161</v>
          </cell>
          <cell r="K16">
            <v>42</v>
          </cell>
          <cell r="L16">
            <v>11</v>
          </cell>
        </row>
        <row r="17">
          <cell r="C17">
            <v>36171</v>
          </cell>
          <cell r="D17">
            <v>36161</v>
          </cell>
          <cell r="E17">
            <v>36161</v>
          </cell>
          <cell r="K17">
            <v>48</v>
          </cell>
          <cell r="L17">
            <v>12</v>
          </cell>
          <cell r="M17" t="str">
            <v>4 Years</v>
          </cell>
        </row>
        <row r="18">
          <cell r="C18">
            <v>36172</v>
          </cell>
          <cell r="D18">
            <v>36161</v>
          </cell>
          <cell r="E18">
            <v>36161</v>
          </cell>
          <cell r="K18">
            <v>54</v>
          </cell>
          <cell r="L18">
            <v>13</v>
          </cell>
        </row>
        <row r="19">
          <cell r="C19">
            <v>36173</v>
          </cell>
          <cell r="D19">
            <v>36161</v>
          </cell>
          <cell r="E19">
            <v>36161</v>
          </cell>
          <cell r="K19">
            <v>60</v>
          </cell>
          <cell r="L19">
            <v>14</v>
          </cell>
          <cell r="M19" t="str">
            <v>5 Years</v>
          </cell>
        </row>
        <row r="20">
          <cell r="C20">
            <v>36174</v>
          </cell>
          <cell r="D20">
            <v>36161</v>
          </cell>
          <cell r="E20">
            <v>36161</v>
          </cell>
          <cell r="K20">
            <v>66</v>
          </cell>
          <cell r="L20">
            <v>15</v>
          </cell>
        </row>
        <row r="21">
          <cell r="C21">
            <v>36175</v>
          </cell>
          <cell r="D21">
            <v>36161</v>
          </cell>
          <cell r="E21">
            <v>36161</v>
          </cell>
          <cell r="K21">
            <v>72</v>
          </cell>
          <cell r="L21">
            <v>16</v>
          </cell>
          <cell r="M21" t="str">
            <v>6 Years</v>
          </cell>
        </row>
        <row r="22">
          <cell r="C22">
            <v>36176</v>
          </cell>
          <cell r="D22">
            <v>36192</v>
          </cell>
          <cell r="E22">
            <v>36192</v>
          </cell>
          <cell r="K22">
            <v>78</v>
          </cell>
          <cell r="L22">
            <v>17</v>
          </cell>
        </row>
        <row r="23">
          <cell r="C23">
            <v>36177</v>
          </cell>
          <cell r="D23">
            <v>36192</v>
          </cell>
          <cell r="E23">
            <v>36192</v>
          </cell>
          <cell r="K23">
            <v>84</v>
          </cell>
          <cell r="L23">
            <v>18</v>
          </cell>
          <cell r="M23" t="str">
            <v>7 Years</v>
          </cell>
        </row>
        <row r="24">
          <cell r="C24">
            <v>36178</v>
          </cell>
          <cell r="D24">
            <v>36192</v>
          </cell>
          <cell r="E24">
            <v>36192</v>
          </cell>
          <cell r="K24">
            <v>90</v>
          </cell>
          <cell r="L24">
            <v>19</v>
          </cell>
        </row>
        <row r="25">
          <cell r="C25">
            <v>36179</v>
          </cell>
          <cell r="D25">
            <v>36192</v>
          </cell>
          <cell r="E25">
            <v>36192</v>
          </cell>
          <cell r="K25">
            <v>96</v>
          </cell>
          <cell r="L25">
            <v>20</v>
          </cell>
          <cell r="M25" t="str">
            <v>8 Years</v>
          </cell>
        </row>
        <row r="26">
          <cell r="C26">
            <v>36180</v>
          </cell>
          <cell r="D26">
            <v>36192</v>
          </cell>
          <cell r="E26">
            <v>36192</v>
          </cell>
          <cell r="K26">
            <v>102</v>
          </cell>
          <cell r="L26">
            <v>21</v>
          </cell>
        </row>
        <row r="27">
          <cell r="C27">
            <v>36181</v>
          </cell>
          <cell r="D27">
            <v>36192</v>
          </cell>
          <cell r="E27">
            <v>36192</v>
          </cell>
          <cell r="K27">
            <v>108</v>
          </cell>
          <cell r="L27">
            <v>22</v>
          </cell>
          <cell r="M27" t="str">
            <v>9 Years</v>
          </cell>
        </row>
        <row r="28">
          <cell r="C28">
            <v>36182</v>
          </cell>
          <cell r="D28">
            <v>36192</v>
          </cell>
          <cell r="E28">
            <v>36192</v>
          </cell>
          <cell r="K28">
            <v>114</v>
          </cell>
          <cell r="L28">
            <v>23</v>
          </cell>
        </row>
        <row r="29">
          <cell r="C29">
            <v>36183</v>
          </cell>
          <cell r="D29">
            <v>36192</v>
          </cell>
          <cell r="E29">
            <v>36192</v>
          </cell>
          <cell r="K29">
            <v>120</v>
          </cell>
          <cell r="L29">
            <v>24</v>
          </cell>
          <cell r="M29" t="str">
            <v>10 Years</v>
          </cell>
        </row>
        <row r="30">
          <cell r="C30">
            <v>36184</v>
          </cell>
          <cell r="D30">
            <v>36192</v>
          </cell>
          <cell r="E30">
            <v>36192</v>
          </cell>
          <cell r="K30">
            <v>180</v>
          </cell>
          <cell r="L30">
            <v>25</v>
          </cell>
          <cell r="M30" t="str">
            <v>15 Years</v>
          </cell>
        </row>
        <row r="31">
          <cell r="C31">
            <v>36185</v>
          </cell>
          <cell r="D31">
            <v>36192</v>
          </cell>
          <cell r="E31">
            <v>36192</v>
          </cell>
          <cell r="K31">
            <v>240</v>
          </cell>
          <cell r="L31">
            <v>26</v>
          </cell>
          <cell r="M31" t="str">
            <v>20 Years</v>
          </cell>
        </row>
        <row r="32">
          <cell r="C32">
            <v>36186</v>
          </cell>
          <cell r="D32">
            <v>36192</v>
          </cell>
          <cell r="E32">
            <v>36192</v>
          </cell>
          <cell r="K32">
            <v>300</v>
          </cell>
          <cell r="L32">
            <v>27</v>
          </cell>
          <cell r="M32" t="str">
            <v>25 Years</v>
          </cell>
        </row>
        <row r="33">
          <cell r="C33">
            <v>36187</v>
          </cell>
          <cell r="D33">
            <v>36192</v>
          </cell>
          <cell r="E33">
            <v>36192</v>
          </cell>
          <cell r="K33">
            <v>360</v>
          </cell>
          <cell r="L33">
            <v>28</v>
          </cell>
          <cell r="M33" t="str">
            <v>30 Years</v>
          </cell>
        </row>
        <row r="34">
          <cell r="C34">
            <v>36188</v>
          </cell>
          <cell r="D34">
            <v>36192</v>
          </cell>
          <cell r="E34">
            <v>36192</v>
          </cell>
          <cell r="K34" t="str">
            <v>Reserve</v>
          </cell>
        </row>
        <row r="35">
          <cell r="C35">
            <v>36189</v>
          </cell>
          <cell r="D35">
            <v>36192</v>
          </cell>
          <cell r="E35">
            <v>36192</v>
          </cell>
          <cell r="K35" t="str">
            <v>Reserve</v>
          </cell>
        </row>
        <row r="36">
          <cell r="C36">
            <v>36190</v>
          </cell>
          <cell r="D36">
            <v>36192</v>
          </cell>
          <cell r="E36">
            <v>36192</v>
          </cell>
          <cell r="K36" t="str">
            <v>Reserve</v>
          </cell>
        </row>
        <row r="37">
          <cell r="C37">
            <v>36191</v>
          </cell>
          <cell r="D37">
            <v>36192</v>
          </cell>
          <cell r="E37">
            <v>36192</v>
          </cell>
        </row>
        <row r="38">
          <cell r="C38">
            <v>36192</v>
          </cell>
          <cell r="D38">
            <v>36192</v>
          </cell>
          <cell r="E38">
            <v>36192</v>
          </cell>
        </row>
        <row r="39">
          <cell r="C39">
            <v>36193</v>
          </cell>
          <cell r="D39">
            <v>36192</v>
          </cell>
          <cell r="E39">
            <v>36192</v>
          </cell>
        </row>
        <row r="40">
          <cell r="C40">
            <v>36194</v>
          </cell>
          <cell r="D40">
            <v>36192</v>
          </cell>
          <cell r="E40">
            <v>36192</v>
          </cell>
        </row>
        <row r="41">
          <cell r="C41">
            <v>36195</v>
          </cell>
          <cell r="D41">
            <v>36192</v>
          </cell>
          <cell r="E41">
            <v>36192</v>
          </cell>
        </row>
        <row r="42">
          <cell r="C42">
            <v>36196</v>
          </cell>
          <cell r="D42">
            <v>36192</v>
          </cell>
          <cell r="E42">
            <v>36192</v>
          </cell>
        </row>
        <row r="43">
          <cell r="C43">
            <v>36197</v>
          </cell>
          <cell r="D43">
            <v>36192</v>
          </cell>
          <cell r="E43">
            <v>36192</v>
          </cell>
        </row>
        <row r="44">
          <cell r="C44">
            <v>36198</v>
          </cell>
          <cell r="D44">
            <v>36192</v>
          </cell>
          <cell r="E44">
            <v>36192</v>
          </cell>
          <cell r="K44">
            <v>36161</v>
          </cell>
          <cell r="L44">
            <v>36161</v>
          </cell>
          <cell r="M44">
            <v>36220</v>
          </cell>
          <cell r="N44">
            <v>36312</v>
          </cell>
          <cell r="O44">
            <v>36404</v>
          </cell>
          <cell r="P44">
            <v>36495</v>
          </cell>
          <cell r="Q44">
            <v>36678</v>
          </cell>
          <cell r="R44">
            <v>36861</v>
          </cell>
          <cell r="S44">
            <v>37043</v>
          </cell>
          <cell r="T44">
            <v>37226</v>
          </cell>
          <cell r="U44">
            <v>37408</v>
          </cell>
          <cell r="V44">
            <v>37591</v>
          </cell>
          <cell r="W44">
            <v>37773</v>
          </cell>
          <cell r="X44">
            <v>37956</v>
          </cell>
          <cell r="Y44">
            <v>38139</v>
          </cell>
          <cell r="Z44">
            <v>38322</v>
          </cell>
          <cell r="AA44">
            <v>38504</v>
          </cell>
          <cell r="AB44">
            <v>38687</v>
          </cell>
          <cell r="AC44">
            <v>38869</v>
          </cell>
          <cell r="AD44">
            <v>39052</v>
          </cell>
          <cell r="AE44">
            <v>39234</v>
          </cell>
          <cell r="AF44">
            <v>39417</v>
          </cell>
          <cell r="AG44">
            <v>39600</v>
          </cell>
          <cell r="AH44">
            <v>39783</v>
          </cell>
          <cell r="AI44">
            <v>41609</v>
          </cell>
          <cell r="AJ44">
            <v>43435</v>
          </cell>
          <cell r="AK44">
            <v>45261</v>
          </cell>
          <cell r="AL44">
            <v>47088</v>
          </cell>
        </row>
        <row r="45">
          <cell r="C45">
            <v>36199</v>
          </cell>
          <cell r="D45">
            <v>36192</v>
          </cell>
          <cell r="E45">
            <v>36192</v>
          </cell>
          <cell r="K45">
            <v>36192</v>
          </cell>
          <cell r="L45">
            <v>36192</v>
          </cell>
          <cell r="M45">
            <v>36251</v>
          </cell>
          <cell r="N45">
            <v>36342</v>
          </cell>
          <cell r="O45">
            <v>36434</v>
          </cell>
          <cell r="P45">
            <v>36526</v>
          </cell>
          <cell r="Q45">
            <v>36708</v>
          </cell>
          <cell r="R45">
            <v>36892</v>
          </cell>
          <cell r="S45">
            <v>37073</v>
          </cell>
          <cell r="T45">
            <v>37257</v>
          </cell>
          <cell r="U45">
            <v>37438</v>
          </cell>
          <cell r="V45">
            <v>37622</v>
          </cell>
          <cell r="W45">
            <v>37803</v>
          </cell>
          <cell r="X45">
            <v>37987</v>
          </cell>
          <cell r="Y45">
            <v>38169</v>
          </cell>
          <cell r="Z45">
            <v>38353</v>
          </cell>
          <cell r="AA45">
            <v>38534</v>
          </cell>
          <cell r="AB45">
            <v>38718</v>
          </cell>
          <cell r="AC45">
            <v>38899</v>
          </cell>
          <cell r="AD45">
            <v>39083</v>
          </cell>
          <cell r="AE45">
            <v>39264</v>
          </cell>
          <cell r="AF45">
            <v>39448</v>
          </cell>
          <cell r="AG45">
            <v>39630</v>
          </cell>
          <cell r="AH45">
            <v>39814</v>
          </cell>
          <cell r="AI45">
            <v>41640</v>
          </cell>
          <cell r="AJ45">
            <v>43466</v>
          </cell>
          <cell r="AK45">
            <v>45292</v>
          </cell>
          <cell r="AL45">
            <v>47119</v>
          </cell>
        </row>
        <row r="46">
          <cell r="C46">
            <v>36200</v>
          </cell>
          <cell r="D46">
            <v>36192</v>
          </cell>
          <cell r="E46">
            <v>36192</v>
          </cell>
          <cell r="K46">
            <v>36220</v>
          </cell>
          <cell r="L46">
            <v>36220</v>
          </cell>
          <cell r="M46">
            <v>36281</v>
          </cell>
          <cell r="N46">
            <v>36373</v>
          </cell>
          <cell r="O46">
            <v>36465</v>
          </cell>
          <cell r="P46">
            <v>36557</v>
          </cell>
          <cell r="Q46">
            <v>36739</v>
          </cell>
          <cell r="R46">
            <v>36923</v>
          </cell>
          <cell r="S46">
            <v>37104</v>
          </cell>
          <cell r="T46">
            <v>37288</v>
          </cell>
          <cell r="U46">
            <v>37469</v>
          </cell>
          <cell r="V46">
            <v>37653</v>
          </cell>
          <cell r="W46">
            <v>37834</v>
          </cell>
          <cell r="X46">
            <v>38018</v>
          </cell>
          <cell r="Y46">
            <v>38200</v>
          </cell>
          <cell r="Z46">
            <v>38384</v>
          </cell>
          <cell r="AA46">
            <v>38565</v>
          </cell>
          <cell r="AB46">
            <v>38749</v>
          </cell>
          <cell r="AC46">
            <v>38930</v>
          </cell>
          <cell r="AD46">
            <v>39114</v>
          </cell>
          <cell r="AE46">
            <v>39295</v>
          </cell>
          <cell r="AF46">
            <v>39479</v>
          </cell>
          <cell r="AG46">
            <v>39661</v>
          </cell>
          <cell r="AH46">
            <v>39845</v>
          </cell>
          <cell r="AI46">
            <v>41671</v>
          </cell>
          <cell r="AJ46">
            <v>43497</v>
          </cell>
          <cell r="AK46">
            <v>45323</v>
          </cell>
          <cell r="AL46">
            <v>47150</v>
          </cell>
        </row>
        <row r="47">
          <cell r="C47">
            <v>36201</v>
          </cell>
          <cell r="D47">
            <v>36192</v>
          </cell>
          <cell r="E47">
            <v>36192</v>
          </cell>
          <cell r="K47">
            <v>36251</v>
          </cell>
          <cell r="L47">
            <v>36251</v>
          </cell>
          <cell r="M47">
            <v>36312</v>
          </cell>
          <cell r="N47">
            <v>36404</v>
          </cell>
          <cell r="O47">
            <v>36495</v>
          </cell>
          <cell r="P47">
            <v>36586</v>
          </cell>
          <cell r="Q47">
            <v>36770</v>
          </cell>
          <cell r="R47">
            <v>36951</v>
          </cell>
          <cell r="S47">
            <v>37135</v>
          </cell>
          <cell r="T47">
            <v>37316</v>
          </cell>
          <cell r="U47">
            <v>37500</v>
          </cell>
          <cell r="V47">
            <v>37681</v>
          </cell>
          <cell r="W47">
            <v>37865</v>
          </cell>
          <cell r="X47">
            <v>38047</v>
          </cell>
          <cell r="Y47">
            <v>38231</v>
          </cell>
          <cell r="Z47">
            <v>38412</v>
          </cell>
          <cell r="AA47">
            <v>38596</v>
          </cell>
          <cell r="AB47">
            <v>38777</v>
          </cell>
          <cell r="AC47">
            <v>38961</v>
          </cell>
          <cell r="AD47">
            <v>39142</v>
          </cell>
          <cell r="AE47">
            <v>39326</v>
          </cell>
          <cell r="AF47">
            <v>39508</v>
          </cell>
          <cell r="AG47">
            <v>39692</v>
          </cell>
          <cell r="AH47">
            <v>39873</v>
          </cell>
          <cell r="AI47">
            <v>41699</v>
          </cell>
          <cell r="AJ47">
            <v>43525</v>
          </cell>
          <cell r="AK47">
            <v>45352</v>
          </cell>
          <cell r="AL47">
            <v>47178</v>
          </cell>
        </row>
        <row r="48">
          <cell r="C48">
            <v>36202</v>
          </cell>
          <cell r="D48">
            <v>36192</v>
          </cell>
          <cell r="E48">
            <v>36192</v>
          </cell>
          <cell r="K48">
            <v>36281</v>
          </cell>
          <cell r="L48">
            <v>36281</v>
          </cell>
          <cell r="M48">
            <v>36342</v>
          </cell>
          <cell r="N48">
            <v>36434</v>
          </cell>
          <cell r="O48">
            <v>36526</v>
          </cell>
          <cell r="P48">
            <v>36617</v>
          </cell>
          <cell r="Q48">
            <v>36800</v>
          </cell>
          <cell r="R48">
            <v>36982</v>
          </cell>
          <cell r="S48">
            <v>37165</v>
          </cell>
          <cell r="T48">
            <v>37347</v>
          </cell>
          <cell r="U48">
            <v>37530</v>
          </cell>
          <cell r="V48">
            <v>37712</v>
          </cell>
          <cell r="W48">
            <v>37895</v>
          </cell>
          <cell r="X48">
            <v>38078</v>
          </cell>
          <cell r="Y48">
            <v>38261</v>
          </cell>
          <cell r="Z48">
            <v>38443</v>
          </cell>
          <cell r="AA48">
            <v>38626</v>
          </cell>
          <cell r="AB48">
            <v>38808</v>
          </cell>
          <cell r="AC48">
            <v>38991</v>
          </cell>
          <cell r="AD48">
            <v>39173</v>
          </cell>
          <cell r="AE48">
            <v>39356</v>
          </cell>
          <cell r="AF48">
            <v>39539</v>
          </cell>
          <cell r="AG48">
            <v>39722</v>
          </cell>
          <cell r="AH48">
            <v>39904</v>
          </cell>
          <cell r="AI48">
            <v>41730</v>
          </cell>
          <cell r="AJ48">
            <v>43556</v>
          </cell>
          <cell r="AK48">
            <v>45383</v>
          </cell>
          <cell r="AL48">
            <v>47209</v>
          </cell>
        </row>
        <row r="49">
          <cell r="C49">
            <v>36203</v>
          </cell>
          <cell r="D49">
            <v>36192</v>
          </cell>
          <cell r="E49">
            <v>36192</v>
          </cell>
          <cell r="K49">
            <v>36312</v>
          </cell>
          <cell r="L49">
            <v>36312</v>
          </cell>
          <cell r="M49">
            <v>36373</v>
          </cell>
          <cell r="N49">
            <v>36465</v>
          </cell>
          <cell r="O49">
            <v>36557</v>
          </cell>
          <cell r="P49">
            <v>36647</v>
          </cell>
          <cell r="Q49">
            <v>36831</v>
          </cell>
          <cell r="R49">
            <v>37012</v>
          </cell>
          <cell r="S49">
            <v>37196</v>
          </cell>
          <cell r="T49">
            <v>37377</v>
          </cell>
          <cell r="U49">
            <v>37561</v>
          </cell>
          <cell r="V49">
            <v>37742</v>
          </cell>
          <cell r="W49">
            <v>37926</v>
          </cell>
          <cell r="X49">
            <v>38108</v>
          </cell>
          <cell r="Y49">
            <v>38292</v>
          </cell>
          <cell r="Z49">
            <v>38473</v>
          </cell>
          <cell r="AA49">
            <v>38657</v>
          </cell>
          <cell r="AB49">
            <v>38838</v>
          </cell>
          <cell r="AC49">
            <v>39022</v>
          </cell>
          <cell r="AD49">
            <v>39203</v>
          </cell>
          <cell r="AE49">
            <v>39387</v>
          </cell>
          <cell r="AF49">
            <v>39569</v>
          </cell>
          <cell r="AG49">
            <v>39753</v>
          </cell>
          <cell r="AH49">
            <v>39934</v>
          </cell>
          <cell r="AI49">
            <v>41760</v>
          </cell>
          <cell r="AJ49">
            <v>43586</v>
          </cell>
          <cell r="AK49">
            <v>45413</v>
          </cell>
          <cell r="AL49">
            <v>47239</v>
          </cell>
        </row>
        <row r="50">
          <cell r="C50">
            <v>36204</v>
          </cell>
          <cell r="D50">
            <v>36192</v>
          </cell>
          <cell r="E50">
            <v>36192</v>
          </cell>
          <cell r="K50">
            <v>36342</v>
          </cell>
          <cell r="L50">
            <v>36342</v>
          </cell>
          <cell r="M50">
            <v>36404</v>
          </cell>
          <cell r="N50">
            <v>36495</v>
          </cell>
          <cell r="O50">
            <v>36586</v>
          </cell>
          <cell r="P50">
            <v>36678</v>
          </cell>
          <cell r="Q50">
            <v>36861</v>
          </cell>
          <cell r="R50">
            <v>37043</v>
          </cell>
          <cell r="S50">
            <v>37226</v>
          </cell>
          <cell r="T50">
            <v>37408</v>
          </cell>
          <cell r="U50">
            <v>37591</v>
          </cell>
          <cell r="V50">
            <v>37773</v>
          </cell>
          <cell r="W50">
            <v>37956</v>
          </cell>
          <cell r="X50">
            <v>38139</v>
          </cell>
          <cell r="Y50">
            <v>38322</v>
          </cell>
          <cell r="Z50">
            <v>38504</v>
          </cell>
          <cell r="AA50">
            <v>38687</v>
          </cell>
          <cell r="AB50">
            <v>38869</v>
          </cell>
          <cell r="AC50">
            <v>39052</v>
          </cell>
          <cell r="AD50">
            <v>39234</v>
          </cell>
          <cell r="AE50">
            <v>39417</v>
          </cell>
          <cell r="AF50">
            <v>39600</v>
          </cell>
          <cell r="AG50">
            <v>39783</v>
          </cell>
          <cell r="AH50">
            <v>39965</v>
          </cell>
          <cell r="AI50">
            <v>41791</v>
          </cell>
          <cell r="AJ50">
            <v>43617</v>
          </cell>
          <cell r="AK50">
            <v>45444</v>
          </cell>
          <cell r="AL50">
            <v>47270</v>
          </cell>
        </row>
        <row r="51">
          <cell r="C51">
            <v>36205</v>
          </cell>
          <cell r="D51">
            <v>36192</v>
          </cell>
          <cell r="E51">
            <v>36192</v>
          </cell>
          <cell r="K51">
            <v>36373</v>
          </cell>
          <cell r="L51">
            <v>36373</v>
          </cell>
          <cell r="M51">
            <v>36434</v>
          </cell>
          <cell r="N51">
            <v>36526</v>
          </cell>
          <cell r="O51">
            <v>36617</v>
          </cell>
          <cell r="P51">
            <v>36708</v>
          </cell>
          <cell r="Q51">
            <v>36892</v>
          </cell>
          <cell r="R51">
            <v>37073</v>
          </cell>
          <cell r="S51">
            <v>37257</v>
          </cell>
          <cell r="T51">
            <v>37438</v>
          </cell>
          <cell r="U51">
            <v>37622</v>
          </cell>
          <cell r="V51">
            <v>37803</v>
          </cell>
          <cell r="W51">
            <v>37987</v>
          </cell>
          <cell r="X51">
            <v>38169</v>
          </cell>
          <cell r="Y51">
            <v>38353</v>
          </cell>
          <cell r="Z51">
            <v>38534</v>
          </cell>
          <cell r="AA51">
            <v>38718</v>
          </cell>
          <cell r="AB51">
            <v>38899</v>
          </cell>
          <cell r="AC51">
            <v>39083</v>
          </cell>
          <cell r="AD51">
            <v>39264</v>
          </cell>
          <cell r="AE51">
            <v>39448</v>
          </cell>
          <cell r="AF51">
            <v>39630</v>
          </cell>
          <cell r="AG51">
            <v>39814</v>
          </cell>
          <cell r="AH51">
            <v>39995</v>
          </cell>
          <cell r="AI51">
            <v>41821</v>
          </cell>
          <cell r="AJ51">
            <v>43647</v>
          </cell>
          <cell r="AK51">
            <v>45474</v>
          </cell>
          <cell r="AL51">
            <v>47300</v>
          </cell>
        </row>
        <row r="52">
          <cell r="C52">
            <v>36206</v>
          </cell>
          <cell r="D52">
            <v>36192</v>
          </cell>
          <cell r="E52">
            <v>36192</v>
          </cell>
          <cell r="K52">
            <v>36404</v>
          </cell>
          <cell r="L52">
            <v>36404</v>
          </cell>
          <cell r="M52">
            <v>36465</v>
          </cell>
          <cell r="N52">
            <v>36557</v>
          </cell>
          <cell r="O52">
            <v>36647</v>
          </cell>
          <cell r="P52">
            <v>36739</v>
          </cell>
          <cell r="Q52">
            <v>36923</v>
          </cell>
          <cell r="R52">
            <v>37104</v>
          </cell>
          <cell r="S52">
            <v>37288</v>
          </cell>
          <cell r="T52">
            <v>37469</v>
          </cell>
          <cell r="U52">
            <v>37653</v>
          </cell>
          <cell r="V52">
            <v>37834</v>
          </cell>
          <cell r="W52">
            <v>38018</v>
          </cell>
          <cell r="X52">
            <v>38200</v>
          </cell>
          <cell r="Y52">
            <v>38384</v>
          </cell>
          <cell r="Z52">
            <v>38565</v>
          </cell>
          <cell r="AA52">
            <v>38749</v>
          </cell>
          <cell r="AB52">
            <v>38930</v>
          </cell>
          <cell r="AC52">
            <v>39114</v>
          </cell>
          <cell r="AD52">
            <v>39295</v>
          </cell>
          <cell r="AE52">
            <v>39479</v>
          </cell>
          <cell r="AF52">
            <v>39661</v>
          </cell>
          <cell r="AG52">
            <v>39845</v>
          </cell>
          <cell r="AH52">
            <v>40026</v>
          </cell>
          <cell r="AI52">
            <v>41852</v>
          </cell>
          <cell r="AJ52">
            <v>43678</v>
          </cell>
          <cell r="AK52">
            <v>45505</v>
          </cell>
          <cell r="AL52">
            <v>47331</v>
          </cell>
        </row>
        <row r="53">
          <cell r="C53">
            <v>36207</v>
          </cell>
          <cell r="D53">
            <v>36220</v>
          </cell>
          <cell r="E53">
            <v>36192</v>
          </cell>
          <cell r="K53">
            <v>36434</v>
          </cell>
          <cell r="L53">
            <v>36434</v>
          </cell>
          <cell r="M53">
            <v>36495</v>
          </cell>
          <cell r="N53">
            <v>36586</v>
          </cell>
          <cell r="O53">
            <v>36678</v>
          </cell>
          <cell r="P53">
            <v>36770</v>
          </cell>
          <cell r="Q53">
            <v>36951</v>
          </cell>
          <cell r="R53">
            <v>37135</v>
          </cell>
          <cell r="S53">
            <v>37316</v>
          </cell>
          <cell r="T53">
            <v>37500</v>
          </cell>
          <cell r="U53">
            <v>37681</v>
          </cell>
          <cell r="V53">
            <v>37865</v>
          </cell>
          <cell r="W53">
            <v>38047</v>
          </cell>
          <cell r="X53">
            <v>38231</v>
          </cell>
          <cell r="Y53">
            <v>38412</v>
          </cell>
          <cell r="Z53">
            <v>38596</v>
          </cell>
          <cell r="AA53">
            <v>38777</v>
          </cell>
          <cell r="AB53">
            <v>38961</v>
          </cell>
          <cell r="AC53">
            <v>39142</v>
          </cell>
          <cell r="AD53">
            <v>39326</v>
          </cell>
          <cell r="AE53">
            <v>39508</v>
          </cell>
          <cell r="AF53">
            <v>39692</v>
          </cell>
          <cell r="AG53">
            <v>39873</v>
          </cell>
          <cell r="AH53">
            <v>40057</v>
          </cell>
          <cell r="AI53">
            <v>41883</v>
          </cell>
          <cell r="AJ53">
            <v>43709</v>
          </cell>
          <cell r="AK53">
            <v>45536</v>
          </cell>
          <cell r="AL53">
            <v>47362</v>
          </cell>
        </row>
        <row r="54">
          <cell r="C54">
            <v>36208</v>
          </cell>
          <cell r="D54">
            <v>36220</v>
          </cell>
          <cell r="E54">
            <v>36192</v>
          </cell>
          <cell r="K54">
            <v>36465</v>
          </cell>
          <cell r="L54">
            <v>36465</v>
          </cell>
          <cell r="M54">
            <v>36526</v>
          </cell>
          <cell r="N54">
            <v>36617</v>
          </cell>
          <cell r="O54">
            <v>36708</v>
          </cell>
          <cell r="P54">
            <v>36800</v>
          </cell>
          <cell r="Q54">
            <v>36982</v>
          </cell>
          <cell r="R54">
            <v>37165</v>
          </cell>
          <cell r="S54">
            <v>37347</v>
          </cell>
          <cell r="T54">
            <v>37530</v>
          </cell>
          <cell r="U54">
            <v>37712</v>
          </cell>
          <cell r="V54">
            <v>37895</v>
          </cell>
          <cell r="W54">
            <v>38078</v>
          </cell>
          <cell r="X54">
            <v>38261</v>
          </cell>
          <cell r="Y54">
            <v>38443</v>
          </cell>
          <cell r="Z54">
            <v>38626</v>
          </cell>
          <cell r="AA54">
            <v>38808</v>
          </cell>
          <cell r="AB54">
            <v>38991</v>
          </cell>
          <cell r="AC54">
            <v>39173</v>
          </cell>
          <cell r="AD54">
            <v>39356</v>
          </cell>
          <cell r="AE54">
            <v>39539</v>
          </cell>
          <cell r="AF54">
            <v>39722</v>
          </cell>
          <cell r="AG54">
            <v>39904</v>
          </cell>
          <cell r="AH54">
            <v>40087</v>
          </cell>
          <cell r="AI54">
            <v>41913</v>
          </cell>
          <cell r="AJ54">
            <v>43739</v>
          </cell>
          <cell r="AK54">
            <v>45566</v>
          </cell>
          <cell r="AL54">
            <v>47392</v>
          </cell>
        </row>
        <row r="55">
          <cell r="C55">
            <v>36209</v>
          </cell>
          <cell r="D55">
            <v>36220</v>
          </cell>
          <cell r="E55">
            <v>36192</v>
          </cell>
          <cell r="K55">
            <v>36495</v>
          </cell>
          <cell r="L55">
            <v>36495</v>
          </cell>
          <cell r="M55">
            <v>36557</v>
          </cell>
          <cell r="N55">
            <v>36647</v>
          </cell>
          <cell r="O55">
            <v>36739</v>
          </cell>
          <cell r="P55">
            <v>36831</v>
          </cell>
          <cell r="Q55">
            <v>37012</v>
          </cell>
          <cell r="R55">
            <v>37196</v>
          </cell>
          <cell r="S55">
            <v>37377</v>
          </cell>
          <cell r="T55">
            <v>37561</v>
          </cell>
          <cell r="U55">
            <v>37742</v>
          </cell>
          <cell r="V55">
            <v>37926</v>
          </cell>
          <cell r="W55">
            <v>38108</v>
          </cell>
          <cell r="X55">
            <v>38292</v>
          </cell>
          <cell r="Y55">
            <v>38473</v>
          </cell>
          <cell r="Z55">
            <v>38657</v>
          </cell>
          <cell r="AA55">
            <v>38838</v>
          </cell>
          <cell r="AB55">
            <v>39022</v>
          </cell>
          <cell r="AC55">
            <v>39203</v>
          </cell>
          <cell r="AD55">
            <v>39387</v>
          </cell>
          <cell r="AE55">
            <v>39569</v>
          </cell>
          <cell r="AF55">
            <v>39753</v>
          </cell>
          <cell r="AG55">
            <v>39934</v>
          </cell>
          <cell r="AH55">
            <v>40118</v>
          </cell>
          <cell r="AI55">
            <v>41944</v>
          </cell>
          <cell r="AJ55">
            <v>43770</v>
          </cell>
          <cell r="AK55">
            <v>45597</v>
          </cell>
          <cell r="AL55">
            <v>47423</v>
          </cell>
        </row>
        <row r="56">
          <cell r="C56">
            <v>36210</v>
          </cell>
          <cell r="D56">
            <v>36220</v>
          </cell>
          <cell r="E56">
            <v>36192</v>
          </cell>
          <cell r="K56">
            <v>36526</v>
          </cell>
          <cell r="L56">
            <v>36526</v>
          </cell>
          <cell r="M56">
            <v>36586</v>
          </cell>
          <cell r="N56">
            <v>36678</v>
          </cell>
          <cell r="O56">
            <v>36770</v>
          </cell>
          <cell r="P56">
            <v>36861</v>
          </cell>
          <cell r="Q56">
            <v>37043</v>
          </cell>
          <cell r="R56">
            <v>37226</v>
          </cell>
          <cell r="S56">
            <v>37408</v>
          </cell>
          <cell r="T56">
            <v>37591</v>
          </cell>
          <cell r="U56">
            <v>37773</v>
          </cell>
          <cell r="V56">
            <v>37956</v>
          </cell>
          <cell r="W56">
            <v>38139</v>
          </cell>
          <cell r="X56">
            <v>38322</v>
          </cell>
          <cell r="Y56">
            <v>38504</v>
          </cell>
          <cell r="Z56">
            <v>38687</v>
          </cell>
          <cell r="AA56">
            <v>38869</v>
          </cell>
          <cell r="AB56">
            <v>39052</v>
          </cell>
          <cell r="AC56">
            <v>39234</v>
          </cell>
          <cell r="AD56">
            <v>39417</v>
          </cell>
          <cell r="AE56">
            <v>39600</v>
          </cell>
          <cell r="AF56">
            <v>39783</v>
          </cell>
          <cell r="AG56">
            <v>39965</v>
          </cell>
          <cell r="AH56">
            <v>40148</v>
          </cell>
          <cell r="AI56">
            <v>41974</v>
          </cell>
          <cell r="AJ56">
            <v>43800</v>
          </cell>
          <cell r="AK56">
            <v>45627</v>
          </cell>
          <cell r="AL56">
            <v>47453</v>
          </cell>
        </row>
        <row r="57">
          <cell r="C57">
            <v>36211</v>
          </cell>
          <cell r="D57">
            <v>36220</v>
          </cell>
          <cell r="E57">
            <v>36192</v>
          </cell>
          <cell r="K57">
            <v>36557</v>
          </cell>
          <cell r="L57">
            <v>36557</v>
          </cell>
          <cell r="M57">
            <v>36617</v>
          </cell>
          <cell r="N57">
            <v>36708</v>
          </cell>
          <cell r="O57">
            <v>36800</v>
          </cell>
          <cell r="P57">
            <v>36892</v>
          </cell>
          <cell r="Q57">
            <v>37073</v>
          </cell>
          <cell r="R57">
            <v>37257</v>
          </cell>
          <cell r="S57">
            <v>37438</v>
          </cell>
          <cell r="T57">
            <v>37622</v>
          </cell>
          <cell r="U57">
            <v>37803</v>
          </cell>
          <cell r="V57">
            <v>37987</v>
          </cell>
          <cell r="W57">
            <v>38169</v>
          </cell>
          <cell r="X57">
            <v>38353</v>
          </cell>
          <cell r="Y57">
            <v>38534</v>
          </cell>
          <cell r="Z57">
            <v>38718</v>
          </cell>
          <cell r="AA57">
            <v>38899</v>
          </cell>
          <cell r="AB57">
            <v>39083</v>
          </cell>
          <cell r="AC57">
            <v>39264</v>
          </cell>
          <cell r="AD57">
            <v>39448</v>
          </cell>
          <cell r="AE57">
            <v>39630</v>
          </cell>
          <cell r="AF57">
            <v>39814</v>
          </cell>
          <cell r="AG57">
            <v>39995</v>
          </cell>
          <cell r="AH57">
            <v>40179</v>
          </cell>
          <cell r="AI57">
            <v>42005</v>
          </cell>
          <cell r="AJ57">
            <v>43831</v>
          </cell>
          <cell r="AK57">
            <v>45658</v>
          </cell>
          <cell r="AL57">
            <v>47484</v>
          </cell>
        </row>
        <row r="58">
          <cell r="C58">
            <v>36212</v>
          </cell>
          <cell r="D58">
            <v>36220</v>
          </cell>
          <cell r="E58">
            <v>36192</v>
          </cell>
          <cell r="K58">
            <v>36586</v>
          </cell>
          <cell r="L58">
            <v>36586</v>
          </cell>
          <cell r="M58">
            <v>36647</v>
          </cell>
          <cell r="N58">
            <v>36739</v>
          </cell>
          <cell r="O58">
            <v>36831</v>
          </cell>
          <cell r="P58">
            <v>36923</v>
          </cell>
          <cell r="Q58">
            <v>37104</v>
          </cell>
          <cell r="R58">
            <v>37288</v>
          </cell>
          <cell r="S58">
            <v>37469</v>
          </cell>
          <cell r="T58">
            <v>37653</v>
          </cell>
          <cell r="U58">
            <v>37834</v>
          </cell>
          <cell r="V58">
            <v>38018</v>
          </cell>
          <cell r="W58">
            <v>38200</v>
          </cell>
          <cell r="X58">
            <v>38384</v>
          </cell>
          <cell r="Y58">
            <v>38565</v>
          </cell>
          <cell r="Z58">
            <v>38749</v>
          </cell>
          <cell r="AA58">
            <v>38930</v>
          </cell>
          <cell r="AB58">
            <v>39114</v>
          </cell>
          <cell r="AC58">
            <v>39295</v>
          </cell>
          <cell r="AD58">
            <v>39479</v>
          </cell>
          <cell r="AE58">
            <v>39661</v>
          </cell>
          <cell r="AF58">
            <v>39845</v>
          </cell>
          <cell r="AG58">
            <v>40026</v>
          </cell>
          <cell r="AH58">
            <v>40210</v>
          </cell>
          <cell r="AI58">
            <v>42036</v>
          </cell>
          <cell r="AJ58">
            <v>43862</v>
          </cell>
          <cell r="AK58">
            <v>45689</v>
          </cell>
          <cell r="AL58">
            <v>47515</v>
          </cell>
        </row>
        <row r="59">
          <cell r="C59">
            <v>36213</v>
          </cell>
          <cell r="D59">
            <v>36220</v>
          </cell>
          <cell r="E59">
            <v>36192</v>
          </cell>
          <cell r="K59">
            <v>36617</v>
          </cell>
          <cell r="L59">
            <v>36617</v>
          </cell>
          <cell r="M59">
            <v>36678</v>
          </cell>
          <cell r="N59">
            <v>36770</v>
          </cell>
          <cell r="O59">
            <v>36861</v>
          </cell>
          <cell r="P59">
            <v>36951</v>
          </cell>
          <cell r="Q59">
            <v>37135</v>
          </cell>
          <cell r="R59">
            <v>37316</v>
          </cell>
          <cell r="S59">
            <v>37500</v>
          </cell>
          <cell r="T59">
            <v>37681</v>
          </cell>
          <cell r="U59">
            <v>37865</v>
          </cell>
          <cell r="V59">
            <v>38047</v>
          </cell>
          <cell r="W59">
            <v>38231</v>
          </cell>
          <cell r="X59">
            <v>38412</v>
          </cell>
          <cell r="Y59">
            <v>38596</v>
          </cell>
          <cell r="Z59">
            <v>38777</v>
          </cell>
          <cell r="AA59">
            <v>38961</v>
          </cell>
          <cell r="AB59">
            <v>39142</v>
          </cell>
          <cell r="AC59">
            <v>39326</v>
          </cell>
          <cell r="AD59">
            <v>39508</v>
          </cell>
          <cell r="AE59">
            <v>39692</v>
          </cell>
          <cell r="AF59">
            <v>39873</v>
          </cell>
          <cell r="AG59">
            <v>40057</v>
          </cell>
          <cell r="AH59">
            <v>40238</v>
          </cell>
          <cell r="AI59">
            <v>42064</v>
          </cell>
          <cell r="AJ59">
            <v>43891</v>
          </cell>
          <cell r="AK59">
            <v>45717</v>
          </cell>
          <cell r="AL59">
            <v>47543</v>
          </cell>
        </row>
        <row r="60">
          <cell r="C60">
            <v>36214</v>
          </cell>
          <cell r="D60">
            <v>36220</v>
          </cell>
          <cell r="E60">
            <v>36192</v>
          </cell>
          <cell r="K60">
            <v>36647</v>
          </cell>
          <cell r="L60">
            <v>36647</v>
          </cell>
          <cell r="M60">
            <v>36708</v>
          </cell>
          <cell r="N60">
            <v>36800</v>
          </cell>
          <cell r="O60">
            <v>36892</v>
          </cell>
          <cell r="P60">
            <v>36982</v>
          </cell>
          <cell r="Q60">
            <v>37165</v>
          </cell>
          <cell r="R60">
            <v>37347</v>
          </cell>
          <cell r="S60">
            <v>37530</v>
          </cell>
          <cell r="T60">
            <v>37712</v>
          </cell>
          <cell r="U60">
            <v>37895</v>
          </cell>
          <cell r="V60">
            <v>38078</v>
          </cell>
          <cell r="W60">
            <v>38261</v>
          </cell>
          <cell r="X60">
            <v>38443</v>
          </cell>
          <cell r="Y60">
            <v>38626</v>
          </cell>
          <cell r="Z60">
            <v>38808</v>
          </cell>
          <cell r="AA60">
            <v>38991</v>
          </cell>
          <cell r="AB60">
            <v>39173</v>
          </cell>
          <cell r="AC60">
            <v>39356</v>
          </cell>
          <cell r="AD60">
            <v>39539</v>
          </cell>
          <cell r="AE60">
            <v>39722</v>
          </cell>
          <cell r="AF60">
            <v>39904</v>
          </cell>
          <cell r="AG60">
            <v>40087</v>
          </cell>
          <cell r="AH60">
            <v>40269</v>
          </cell>
          <cell r="AI60">
            <v>42095</v>
          </cell>
          <cell r="AJ60">
            <v>43922</v>
          </cell>
          <cell r="AK60">
            <v>45748</v>
          </cell>
          <cell r="AL60">
            <v>47574</v>
          </cell>
        </row>
        <row r="61">
          <cell r="C61">
            <v>36215</v>
          </cell>
          <cell r="D61">
            <v>36220</v>
          </cell>
          <cell r="E61">
            <v>36192</v>
          </cell>
          <cell r="K61">
            <v>36678</v>
          </cell>
          <cell r="L61">
            <v>36678</v>
          </cell>
          <cell r="M61">
            <v>36739</v>
          </cell>
          <cell r="N61">
            <v>36831</v>
          </cell>
          <cell r="O61">
            <v>36923</v>
          </cell>
          <cell r="P61">
            <v>37012</v>
          </cell>
          <cell r="Q61">
            <v>37196</v>
          </cell>
          <cell r="R61">
            <v>37377</v>
          </cell>
          <cell r="S61">
            <v>37561</v>
          </cell>
          <cell r="T61">
            <v>37742</v>
          </cell>
          <cell r="U61">
            <v>37926</v>
          </cell>
          <cell r="V61">
            <v>38108</v>
          </cell>
          <cell r="W61">
            <v>38292</v>
          </cell>
          <cell r="X61">
            <v>38473</v>
          </cell>
          <cell r="Y61">
            <v>38657</v>
          </cell>
          <cell r="Z61">
            <v>38838</v>
          </cell>
          <cell r="AA61">
            <v>39022</v>
          </cell>
          <cell r="AB61">
            <v>39203</v>
          </cell>
          <cell r="AC61">
            <v>39387</v>
          </cell>
          <cell r="AD61">
            <v>39569</v>
          </cell>
          <cell r="AE61">
            <v>39753</v>
          </cell>
          <cell r="AF61">
            <v>39934</v>
          </cell>
          <cell r="AG61">
            <v>40118</v>
          </cell>
          <cell r="AH61">
            <v>40299</v>
          </cell>
          <cell r="AI61">
            <v>42125</v>
          </cell>
          <cell r="AJ61">
            <v>43952</v>
          </cell>
          <cell r="AK61">
            <v>45778</v>
          </cell>
          <cell r="AL61">
            <v>47604</v>
          </cell>
        </row>
        <row r="62">
          <cell r="C62">
            <v>36216</v>
          </cell>
          <cell r="D62">
            <v>36220</v>
          </cell>
          <cell r="E62">
            <v>36192</v>
          </cell>
          <cell r="K62">
            <v>36708</v>
          </cell>
          <cell r="L62">
            <v>36708</v>
          </cell>
          <cell r="M62">
            <v>36770</v>
          </cell>
          <cell r="N62">
            <v>36861</v>
          </cell>
          <cell r="O62">
            <v>36951</v>
          </cell>
          <cell r="P62">
            <v>37043</v>
          </cell>
          <cell r="Q62">
            <v>37226</v>
          </cell>
          <cell r="R62">
            <v>37408</v>
          </cell>
          <cell r="S62">
            <v>37591</v>
          </cell>
          <cell r="T62">
            <v>37773</v>
          </cell>
          <cell r="U62">
            <v>37956</v>
          </cell>
          <cell r="V62">
            <v>38139</v>
          </cell>
          <cell r="W62">
            <v>38322</v>
          </cell>
          <cell r="X62">
            <v>38504</v>
          </cell>
          <cell r="Y62">
            <v>38687</v>
          </cell>
          <cell r="Z62">
            <v>38869</v>
          </cell>
          <cell r="AA62">
            <v>39052</v>
          </cell>
          <cell r="AB62">
            <v>39234</v>
          </cell>
          <cell r="AC62">
            <v>39417</v>
          </cell>
          <cell r="AD62">
            <v>39600</v>
          </cell>
          <cell r="AE62">
            <v>39783</v>
          </cell>
          <cell r="AF62">
            <v>39965</v>
          </cell>
          <cell r="AG62">
            <v>40148</v>
          </cell>
          <cell r="AH62">
            <v>40330</v>
          </cell>
          <cell r="AI62">
            <v>42156</v>
          </cell>
          <cell r="AJ62">
            <v>43983</v>
          </cell>
          <cell r="AK62">
            <v>45809</v>
          </cell>
          <cell r="AL62">
            <v>47635</v>
          </cell>
        </row>
        <row r="63">
          <cell r="C63">
            <v>36217</v>
          </cell>
          <cell r="D63">
            <v>36220</v>
          </cell>
          <cell r="E63">
            <v>36192</v>
          </cell>
          <cell r="K63">
            <v>36739</v>
          </cell>
          <cell r="L63">
            <v>36739</v>
          </cell>
          <cell r="M63">
            <v>36800</v>
          </cell>
          <cell r="N63">
            <v>36892</v>
          </cell>
          <cell r="O63">
            <v>36982</v>
          </cell>
          <cell r="P63">
            <v>37073</v>
          </cell>
          <cell r="Q63">
            <v>37257</v>
          </cell>
          <cell r="R63">
            <v>37438</v>
          </cell>
          <cell r="S63">
            <v>37622</v>
          </cell>
          <cell r="T63">
            <v>37803</v>
          </cell>
          <cell r="U63">
            <v>37987</v>
          </cell>
          <cell r="V63">
            <v>38169</v>
          </cell>
          <cell r="W63">
            <v>38353</v>
          </cell>
          <cell r="X63">
            <v>38534</v>
          </cell>
          <cell r="Y63">
            <v>38718</v>
          </cell>
          <cell r="Z63">
            <v>38899</v>
          </cell>
          <cell r="AA63">
            <v>39083</v>
          </cell>
          <cell r="AB63">
            <v>39264</v>
          </cell>
          <cell r="AC63">
            <v>39448</v>
          </cell>
          <cell r="AD63">
            <v>39630</v>
          </cell>
          <cell r="AE63">
            <v>39814</v>
          </cell>
          <cell r="AF63">
            <v>39995</v>
          </cell>
          <cell r="AG63">
            <v>40179</v>
          </cell>
          <cell r="AH63">
            <v>40360</v>
          </cell>
          <cell r="AI63">
            <v>42186</v>
          </cell>
          <cell r="AJ63">
            <v>44013</v>
          </cell>
          <cell r="AK63">
            <v>45839</v>
          </cell>
          <cell r="AL63">
            <v>47665</v>
          </cell>
        </row>
        <row r="64">
          <cell r="C64">
            <v>36218</v>
          </cell>
          <cell r="D64">
            <v>36220</v>
          </cell>
          <cell r="E64">
            <v>36192</v>
          </cell>
          <cell r="K64">
            <v>36770</v>
          </cell>
          <cell r="L64">
            <v>36770</v>
          </cell>
          <cell r="M64">
            <v>36831</v>
          </cell>
          <cell r="N64">
            <v>36923</v>
          </cell>
          <cell r="O64">
            <v>37012</v>
          </cell>
          <cell r="P64">
            <v>37104</v>
          </cell>
          <cell r="Q64">
            <v>37288</v>
          </cell>
          <cell r="R64">
            <v>37469</v>
          </cell>
          <cell r="S64">
            <v>37653</v>
          </cell>
          <cell r="T64">
            <v>37834</v>
          </cell>
          <cell r="U64">
            <v>38018</v>
          </cell>
          <cell r="V64">
            <v>38200</v>
          </cell>
          <cell r="W64">
            <v>38384</v>
          </cell>
          <cell r="X64">
            <v>38565</v>
          </cell>
          <cell r="Y64">
            <v>38749</v>
          </cell>
          <cell r="Z64">
            <v>38930</v>
          </cell>
          <cell r="AA64">
            <v>39114</v>
          </cell>
          <cell r="AB64">
            <v>39295</v>
          </cell>
          <cell r="AC64">
            <v>39479</v>
          </cell>
          <cell r="AD64">
            <v>39661</v>
          </cell>
          <cell r="AE64">
            <v>39845</v>
          </cell>
          <cell r="AF64">
            <v>40026</v>
          </cell>
          <cell r="AG64">
            <v>40210</v>
          </cell>
          <cell r="AH64">
            <v>40391</v>
          </cell>
          <cell r="AI64">
            <v>42217</v>
          </cell>
          <cell r="AJ64">
            <v>44044</v>
          </cell>
          <cell r="AK64">
            <v>45870</v>
          </cell>
          <cell r="AL64">
            <v>47696</v>
          </cell>
        </row>
        <row r="65">
          <cell r="C65">
            <v>36219</v>
          </cell>
          <cell r="D65">
            <v>36220</v>
          </cell>
          <cell r="E65">
            <v>36192</v>
          </cell>
          <cell r="K65">
            <v>36800</v>
          </cell>
          <cell r="L65">
            <v>36800</v>
          </cell>
          <cell r="M65">
            <v>36861</v>
          </cell>
          <cell r="N65">
            <v>36951</v>
          </cell>
          <cell r="O65">
            <v>37043</v>
          </cell>
          <cell r="P65">
            <v>37135</v>
          </cell>
          <cell r="Q65">
            <v>37316</v>
          </cell>
          <cell r="R65">
            <v>37500</v>
          </cell>
          <cell r="S65">
            <v>37681</v>
          </cell>
          <cell r="T65">
            <v>37865</v>
          </cell>
          <cell r="U65">
            <v>38047</v>
          </cell>
          <cell r="V65">
            <v>38231</v>
          </cell>
          <cell r="W65">
            <v>38412</v>
          </cell>
          <cell r="X65">
            <v>38596</v>
          </cell>
          <cell r="Y65">
            <v>38777</v>
          </cell>
          <cell r="Z65">
            <v>38961</v>
          </cell>
          <cell r="AA65">
            <v>39142</v>
          </cell>
          <cell r="AB65">
            <v>39326</v>
          </cell>
          <cell r="AC65">
            <v>39508</v>
          </cell>
          <cell r="AD65">
            <v>39692</v>
          </cell>
          <cell r="AE65">
            <v>39873</v>
          </cell>
          <cell r="AF65">
            <v>40057</v>
          </cell>
          <cell r="AG65">
            <v>40238</v>
          </cell>
          <cell r="AH65">
            <v>40422</v>
          </cell>
          <cell r="AI65">
            <v>42248</v>
          </cell>
          <cell r="AJ65">
            <v>44075</v>
          </cell>
          <cell r="AK65">
            <v>45901</v>
          </cell>
          <cell r="AL65">
            <v>47727</v>
          </cell>
        </row>
        <row r="66">
          <cell r="C66">
            <v>36220</v>
          </cell>
          <cell r="D66">
            <v>36220</v>
          </cell>
          <cell r="E66">
            <v>36192</v>
          </cell>
          <cell r="K66">
            <v>36831</v>
          </cell>
          <cell r="L66">
            <v>36831</v>
          </cell>
          <cell r="M66">
            <v>36892</v>
          </cell>
          <cell r="N66">
            <v>36982</v>
          </cell>
          <cell r="O66">
            <v>37073</v>
          </cell>
          <cell r="P66">
            <v>37165</v>
          </cell>
          <cell r="Q66">
            <v>37347</v>
          </cell>
          <cell r="R66">
            <v>37530</v>
          </cell>
          <cell r="S66">
            <v>37712</v>
          </cell>
          <cell r="T66">
            <v>37895</v>
          </cell>
          <cell r="U66">
            <v>38078</v>
          </cell>
          <cell r="V66">
            <v>38261</v>
          </cell>
          <cell r="W66">
            <v>38443</v>
          </cell>
          <cell r="X66">
            <v>38626</v>
          </cell>
          <cell r="Y66">
            <v>38808</v>
          </cell>
          <cell r="Z66">
            <v>38991</v>
          </cell>
          <cell r="AA66">
            <v>39173</v>
          </cell>
          <cell r="AB66">
            <v>39356</v>
          </cell>
          <cell r="AC66">
            <v>39539</v>
          </cell>
          <cell r="AD66">
            <v>39722</v>
          </cell>
          <cell r="AE66">
            <v>39904</v>
          </cell>
          <cell r="AF66">
            <v>40087</v>
          </cell>
          <cell r="AG66">
            <v>40269</v>
          </cell>
          <cell r="AH66">
            <v>40452</v>
          </cell>
          <cell r="AI66">
            <v>42278</v>
          </cell>
          <cell r="AJ66">
            <v>44105</v>
          </cell>
          <cell r="AK66">
            <v>45931</v>
          </cell>
          <cell r="AL66">
            <v>47757</v>
          </cell>
        </row>
        <row r="67">
          <cell r="C67">
            <v>36221</v>
          </cell>
          <cell r="D67">
            <v>36220</v>
          </cell>
          <cell r="E67">
            <v>36220</v>
          </cell>
          <cell r="K67">
            <v>36861</v>
          </cell>
          <cell r="L67">
            <v>36861</v>
          </cell>
          <cell r="M67">
            <v>36923</v>
          </cell>
          <cell r="N67">
            <v>37012</v>
          </cell>
          <cell r="O67">
            <v>37104</v>
          </cell>
          <cell r="P67">
            <v>37196</v>
          </cell>
          <cell r="Q67">
            <v>37377</v>
          </cell>
          <cell r="R67">
            <v>37561</v>
          </cell>
          <cell r="S67">
            <v>37742</v>
          </cell>
          <cell r="T67">
            <v>37926</v>
          </cell>
          <cell r="U67">
            <v>38108</v>
          </cell>
          <cell r="V67">
            <v>38292</v>
          </cell>
          <cell r="W67">
            <v>38473</v>
          </cell>
          <cell r="X67">
            <v>38657</v>
          </cell>
          <cell r="Y67">
            <v>38838</v>
          </cell>
          <cell r="Z67">
            <v>39022</v>
          </cell>
          <cell r="AA67">
            <v>39203</v>
          </cell>
          <cell r="AB67">
            <v>39387</v>
          </cell>
          <cell r="AC67">
            <v>39569</v>
          </cell>
          <cell r="AD67">
            <v>39753</v>
          </cell>
          <cell r="AE67">
            <v>39934</v>
          </cell>
          <cell r="AF67">
            <v>40118</v>
          </cell>
          <cell r="AG67">
            <v>40299</v>
          </cell>
          <cell r="AH67">
            <v>40483</v>
          </cell>
          <cell r="AI67">
            <v>42309</v>
          </cell>
          <cell r="AJ67">
            <v>44136</v>
          </cell>
          <cell r="AK67">
            <v>45962</v>
          </cell>
          <cell r="AL67">
            <v>47788</v>
          </cell>
        </row>
        <row r="68">
          <cell r="C68">
            <v>36222</v>
          </cell>
          <cell r="D68">
            <v>36220</v>
          </cell>
          <cell r="E68">
            <v>36220</v>
          </cell>
          <cell r="K68">
            <v>36892</v>
          </cell>
          <cell r="L68">
            <v>36892</v>
          </cell>
          <cell r="M68">
            <v>36951</v>
          </cell>
          <cell r="N68">
            <v>37043</v>
          </cell>
          <cell r="O68">
            <v>37135</v>
          </cell>
          <cell r="P68">
            <v>37226</v>
          </cell>
          <cell r="Q68">
            <v>37408</v>
          </cell>
          <cell r="R68">
            <v>37591</v>
          </cell>
          <cell r="S68">
            <v>37773</v>
          </cell>
          <cell r="T68">
            <v>37956</v>
          </cell>
          <cell r="U68">
            <v>38139</v>
          </cell>
          <cell r="V68">
            <v>38322</v>
          </cell>
          <cell r="W68">
            <v>38504</v>
          </cell>
          <cell r="X68">
            <v>38687</v>
          </cell>
          <cell r="Y68">
            <v>38869</v>
          </cell>
          <cell r="Z68">
            <v>39052</v>
          </cell>
          <cell r="AA68">
            <v>39234</v>
          </cell>
          <cell r="AB68">
            <v>39417</v>
          </cell>
          <cell r="AC68">
            <v>39600</v>
          </cell>
          <cell r="AD68">
            <v>39783</v>
          </cell>
          <cell r="AE68">
            <v>39965</v>
          </cell>
          <cell r="AF68">
            <v>40148</v>
          </cell>
          <cell r="AG68">
            <v>40330</v>
          </cell>
          <cell r="AH68">
            <v>40513</v>
          </cell>
          <cell r="AI68">
            <v>42339</v>
          </cell>
          <cell r="AJ68">
            <v>44166</v>
          </cell>
          <cell r="AK68">
            <v>45992</v>
          </cell>
          <cell r="AL68">
            <v>47818</v>
          </cell>
        </row>
        <row r="69">
          <cell r="C69">
            <v>36223</v>
          </cell>
          <cell r="D69">
            <v>36220</v>
          </cell>
          <cell r="E69">
            <v>36220</v>
          </cell>
          <cell r="K69">
            <v>36923</v>
          </cell>
          <cell r="L69">
            <v>36923</v>
          </cell>
          <cell r="M69">
            <v>36982</v>
          </cell>
          <cell r="N69">
            <v>37073</v>
          </cell>
          <cell r="O69">
            <v>37165</v>
          </cell>
          <cell r="P69">
            <v>37257</v>
          </cell>
          <cell r="Q69">
            <v>37438</v>
          </cell>
          <cell r="R69">
            <v>37622</v>
          </cell>
          <cell r="S69">
            <v>37803</v>
          </cell>
          <cell r="T69">
            <v>37987</v>
          </cell>
          <cell r="U69">
            <v>38169</v>
          </cell>
          <cell r="V69">
            <v>38353</v>
          </cell>
          <cell r="W69">
            <v>38534</v>
          </cell>
          <cell r="X69">
            <v>38718</v>
          </cell>
          <cell r="Y69">
            <v>38899</v>
          </cell>
          <cell r="Z69">
            <v>39083</v>
          </cell>
          <cell r="AA69">
            <v>39264</v>
          </cell>
          <cell r="AB69">
            <v>39448</v>
          </cell>
          <cell r="AC69">
            <v>39630</v>
          </cell>
          <cell r="AD69">
            <v>39814</v>
          </cell>
          <cell r="AE69">
            <v>39995</v>
          </cell>
          <cell r="AF69">
            <v>40179</v>
          </cell>
          <cell r="AG69">
            <v>40360</v>
          </cell>
          <cell r="AH69">
            <v>40544</v>
          </cell>
          <cell r="AI69">
            <v>42370</v>
          </cell>
          <cell r="AJ69">
            <v>44197</v>
          </cell>
          <cell r="AK69">
            <v>46023</v>
          </cell>
          <cell r="AL69">
            <v>47849</v>
          </cell>
        </row>
        <row r="70">
          <cell r="C70">
            <v>36224</v>
          </cell>
          <cell r="D70">
            <v>36220</v>
          </cell>
          <cell r="E70">
            <v>36220</v>
          </cell>
          <cell r="K70">
            <v>36951</v>
          </cell>
          <cell r="L70">
            <v>36951</v>
          </cell>
          <cell r="M70">
            <v>37012</v>
          </cell>
          <cell r="N70">
            <v>37104</v>
          </cell>
          <cell r="O70">
            <v>37196</v>
          </cell>
          <cell r="P70">
            <v>37288</v>
          </cell>
          <cell r="Q70">
            <v>37469</v>
          </cell>
          <cell r="R70">
            <v>37653</v>
          </cell>
          <cell r="S70">
            <v>37834</v>
          </cell>
          <cell r="T70">
            <v>38018</v>
          </cell>
          <cell r="U70">
            <v>38200</v>
          </cell>
          <cell r="V70">
            <v>38384</v>
          </cell>
          <cell r="W70">
            <v>38565</v>
          </cell>
          <cell r="X70">
            <v>38749</v>
          </cell>
          <cell r="Y70">
            <v>38930</v>
          </cell>
          <cell r="Z70">
            <v>39114</v>
          </cell>
          <cell r="AA70">
            <v>39295</v>
          </cell>
          <cell r="AB70">
            <v>39479</v>
          </cell>
          <cell r="AC70">
            <v>39661</v>
          </cell>
          <cell r="AD70">
            <v>39845</v>
          </cell>
          <cell r="AE70">
            <v>40026</v>
          </cell>
          <cell r="AF70">
            <v>40210</v>
          </cell>
          <cell r="AG70">
            <v>40391</v>
          </cell>
          <cell r="AH70">
            <v>40575</v>
          </cell>
          <cell r="AI70">
            <v>42401</v>
          </cell>
          <cell r="AJ70">
            <v>44228</v>
          </cell>
          <cell r="AK70">
            <v>46054</v>
          </cell>
          <cell r="AL70">
            <v>47880</v>
          </cell>
        </row>
        <row r="71">
          <cell r="C71">
            <v>36225</v>
          </cell>
          <cell r="D71">
            <v>36220</v>
          </cell>
          <cell r="E71">
            <v>36220</v>
          </cell>
          <cell r="K71">
            <v>36982</v>
          </cell>
          <cell r="L71">
            <v>36982</v>
          </cell>
          <cell r="M71">
            <v>37043</v>
          </cell>
          <cell r="N71">
            <v>37135</v>
          </cell>
          <cell r="O71">
            <v>37226</v>
          </cell>
          <cell r="P71">
            <v>37316</v>
          </cell>
          <cell r="Q71">
            <v>37500</v>
          </cell>
          <cell r="R71">
            <v>37681</v>
          </cell>
          <cell r="S71">
            <v>37865</v>
          </cell>
          <cell r="T71">
            <v>38047</v>
          </cell>
          <cell r="U71">
            <v>38231</v>
          </cell>
          <cell r="V71">
            <v>38412</v>
          </cell>
          <cell r="W71">
            <v>38596</v>
          </cell>
          <cell r="X71">
            <v>38777</v>
          </cell>
          <cell r="Y71">
            <v>38961</v>
          </cell>
          <cell r="Z71">
            <v>39142</v>
          </cell>
          <cell r="AA71">
            <v>39326</v>
          </cell>
          <cell r="AB71">
            <v>39508</v>
          </cell>
          <cell r="AC71">
            <v>39692</v>
          </cell>
          <cell r="AD71">
            <v>39873</v>
          </cell>
          <cell r="AE71">
            <v>40057</v>
          </cell>
          <cell r="AF71">
            <v>40238</v>
          </cell>
          <cell r="AG71">
            <v>40422</v>
          </cell>
          <cell r="AH71">
            <v>40603</v>
          </cell>
          <cell r="AI71">
            <v>42430</v>
          </cell>
          <cell r="AJ71">
            <v>44256</v>
          </cell>
          <cell r="AK71">
            <v>46082</v>
          </cell>
          <cell r="AL71">
            <v>47908</v>
          </cell>
        </row>
        <row r="72">
          <cell r="C72">
            <v>36226</v>
          </cell>
          <cell r="D72">
            <v>36220</v>
          </cell>
          <cell r="E72">
            <v>36220</v>
          </cell>
          <cell r="K72">
            <v>37012</v>
          </cell>
          <cell r="L72">
            <v>37012</v>
          </cell>
          <cell r="M72">
            <v>37073</v>
          </cell>
          <cell r="N72">
            <v>37165</v>
          </cell>
          <cell r="O72">
            <v>37257</v>
          </cell>
          <cell r="P72">
            <v>37347</v>
          </cell>
          <cell r="Q72">
            <v>37530</v>
          </cell>
          <cell r="R72">
            <v>37712</v>
          </cell>
          <cell r="S72">
            <v>37895</v>
          </cell>
          <cell r="T72">
            <v>38078</v>
          </cell>
          <cell r="U72">
            <v>38261</v>
          </cell>
          <cell r="V72">
            <v>38443</v>
          </cell>
          <cell r="W72">
            <v>38626</v>
          </cell>
          <cell r="X72">
            <v>38808</v>
          </cell>
          <cell r="Y72">
            <v>38991</v>
          </cell>
          <cell r="Z72">
            <v>39173</v>
          </cell>
          <cell r="AA72">
            <v>39356</v>
          </cell>
          <cell r="AB72">
            <v>39539</v>
          </cell>
          <cell r="AC72">
            <v>39722</v>
          </cell>
          <cell r="AD72">
            <v>39904</v>
          </cell>
          <cell r="AE72">
            <v>40087</v>
          </cell>
          <cell r="AF72">
            <v>40269</v>
          </cell>
          <cell r="AG72">
            <v>40452</v>
          </cell>
          <cell r="AH72">
            <v>40634</v>
          </cell>
          <cell r="AI72">
            <v>42461</v>
          </cell>
          <cell r="AJ72">
            <v>44287</v>
          </cell>
          <cell r="AK72">
            <v>46113</v>
          </cell>
          <cell r="AL72">
            <v>47939</v>
          </cell>
        </row>
        <row r="73">
          <cell r="C73">
            <v>36227</v>
          </cell>
          <cell r="D73">
            <v>36220</v>
          </cell>
          <cell r="E73">
            <v>36220</v>
          </cell>
          <cell r="K73">
            <v>37043</v>
          </cell>
          <cell r="L73">
            <v>37043</v>
          </cell>
          <cell r="M73">
            <v>37104</v>
          </cell>
          <cell r="N73">
            <v>37196</v>
          </cell>
          <cell r="O73">
            <v>37288</v>
          </cell>
          <cell r="P73">
            <v>37377</v>
          </cell>
          <cell r="Q73">
            <v>37561</v>
          </cell>
          <cell r="R73">
            <v>37742</v>
          </cell>
          <cell r="S73">
            <v>37926</v>
          </cell>
          <cell r="T73">
            <v>38108</v>
          </cell>
          <cell r="U73">
            <v>38292</v>
          </cell>
          <cell r="V73">
            <v>38473</v>
          </cell>
          <cell r="W73">
            <v>38657</v>
          </cell>
          <cell r="X73">
            <v>38838</v>
          </cell>
          <cell r="Y73">
            <v>39022</v>
          </cell>
          <cell r="Z73">
            <v>39203</v>
          </cell>
          <cell r="AA73">
            <v>39387</v>
          </cell>
          <cell r="AB73">
            <v>39569</v>
          </cell>
          <cell r="AC73">
            <v>39753</v>
          </cell>
          <cell r="AD73">
            <v>39934</v>
          </cell>
          <cell r="AE73">
            <v>40118</v>
          </cell>
          <cell r="AF73">
            <v>40299</v>
          </cell>
          <cell r="AG73">
            <v>40483</v>
          </cell>
          <cell r="AH73">
            <v>40664</v>
          </cell>
          <cell r="AI73">
            <v>42491</v>
          </cell>
          <cell r="AJ73">
            <v>44317</v>
          </cell>
          <cell r="AK73">
            <v>46143</v>
          </cell>
          <cell r="AL73">
            <v>47969</v>
          </cell>
        </row>
        <row r="74">
          <cell r="C74">
            <v>36228</v>
          </cell>
          <cell r="D74">
            <v>36220</v>
          </cell>
          <cell r="E74">
            <v>36220</v>
          </cell>
          <cell r="K74">
            <v>37073</v>
          </cell>
          <cell r="L74">
            <v>37073</v>
          </cell>
          <cell r="M74">
            <v>37135</v>
          </cell>
          <cell r="N74">
            <v>37226</v>
          </cell>
          <cell r="O74">
            <v>37316</v>
          </cell>
          <cell r="P74">
            <v>37408</v>
          </cell>
          <cell r="Q74">
            <v>37591</v>
          </cell>
          <cell r="R74">
            <v>37773</v>
          </cell>
          <cell r="S74">
            <v>37956</v>
          </cell>
          <cell r="T74">
            <v>38139</v>
          </cell>
          <cell r="U74">
            <v>38322</v>
          </cell>
          <cell r="V74">
            <v>38504</v>
          </cell>
          <cell r="W74">
            <v>38687</v>
          </cell>
          <cell r="X74">
            <v>38869</v>
          </cell>
          <cell r="Y74">
            <v>39052</v>
          </cell>
          <cell r="Z74">
            <v>39234</v>
          </cell>
          <cell r="AA74">
            <v>39417</v>
          </cell>
          <cell r="AB74">
            <v>39600</v>
          </cell>
          <cell r="AC74">
            <v>39783</v>
          </cell>
          <cell r="AD74">
            <v>39965</v>
          </cell>
          <cell r="AE74">
            <v>40148</v>
          </cell>
          <cell r="AF74">
            <v>40330</v>
          </cell>
          <cell r="AG74">
            <v>40513</v>
          </cell>
          <cell r="AH74">
            <v>40695</v>
          </cell>
          <cell r="AI74">
            <v>42522</v>
          </cell>
          <cell r="AJ74">
            <v>44348</v>
          </cell>
          <cell r="AK74">
            <v>46174</v>
          </cell>
          <cell r="AL74">
            <v>48000</v>
          </cell>
        </row>
        <row r="75">
          <cell r="C75">
            <v>36229</v>
          </cell>
          <cell r="D75">
            <v>36220</v>
          </cell>
          <cell r="E75">
            <v>36220</v>
          </cell>
          <cell r="K75">
            <v>37104</v>
          </cell>
          <cell r="L75">
            <v>37104</v>
          </cell>
          <cell r="M75">
            <v>37165</v>
          </cell>
          <cell r="N75">
            <v>37257</v>
          </cell>
          <cell r="O75">
            <v>37347</v>
          </cell>
          <cell r="P75">
            <v>37438</v>
          </cell>
          <cell r="Q75">
            <v>37622</v>
          </cell>
          <cell r="R75">
            <v>37803</v>
          </cell>
          <cell r="S75">
            <v>37987</v>
          </cell>
          <cell r="T75">
            <v>38169</v>
          </cell>
          <cell r="U75">
            <v>38353</v>
          </cell>
          <cell r="V75">
            <v>38534</v>
          </cell>
          <cell r="W75">
            <v>38718</v>
          </cell>
          <cell r="X75">
            <v>38899</v>
          </cell>
          <cell r="Y75">
            <v>39083</v>
          </cell>
          <cell r="Z75">
            <v>39264</v>
          </cell>
          <cell r="AA75">
            <v>39448</v>
          </cell>
          <cell r="AB75">
            <v>39630</v>
          </cell>
          <cell r="AC75">
            <v>39814</v>
          </cell>
          <cell r="AD75">
            <v>39995</v>
          </cell>
          <cell r="AE75">
            <v>40179</v>
          </cell>
          <cell r="AF75">
            <v>40360</v>
          </cell>
          <cell r="AG75">
            <v>40544</v>
          </cell>
          <cell r="AH75">
            <v>40725</v>
          </cell>
          <cell r="AI75">
            <v>42552</v>
          </cell>
          <cell r="AJ75">
            <v>44378</v>
          </cell>
          <cell r="AK75">
            <v>46204</v>
          </cell>
          <cell r="AL75">
            <v>48030</v>
          </cell>
        </row>
        <row r="76">
          <cell r="C76">
            <v>36230</v>
          </cell>
          <cell r="D76">
            <v>36220</v>
          </cell>
          <cell r="E76">
            <v>36220</v>
          </cell>
          <cell r="K76">
            <v>37135</v>
          </cell>
          <cell r="L76">
            <v>37135</v>
          </cell>
          <cell r="M76">
            <v>37196</v>
          </cell>
          <cell r="N76">
            <v>37288</v>
          </cell>
          <cell r="O76">
            <v>37377</v>
          </cell>
          <cell r="P76">
            <v>37469</v>
          </cell>
          <cell r="Q76">
            <v>37653</v>
          </cell>
          <cell r="R76">
            <v>37834</v>
          </cell>
          <cell r="S76">
            <v>38018</v>
          </cell>
          <cell r="T76">
            <v>38200</v>
          </cell>
          <cell r="U76">
            <v>38384</v>
          </cell>
          <cell r="V76">
            <v>38565</v>
          </cell>
          <cell r="W76">
            <v>38749</v>
          </cell>
          <cell r="X76">
            <v>38930</v>
          </cell>
          <cell r="Y76">
            <v>39114</v>
          </cell>
          <cell r="Z76">
            <v>39295</v>
          </cell>
          <cell r="AA76">
            <v>39479</v>
          </cell>
          <cell r="AB76">
            <v>39661</v>
          </cell>
          <cell r="AC76">
            <v>39845</v>
          </cell>
          <cell r="AD76">
            <v>40026</v>
          </cell>
          <cell r="AE76">
            <v>40210</v>
          </cell>
          <cell r="AF76">
            <v>40391</v>
          </cell>
          <cell r="AG76">
            <v>40575</v>
          </cell>
          <cell r="AH76">
            <v>40756</v>
          </cell>
          <cell r="AI76">
            <v>42583</v>
          </cell>
          <cell r="AJ76">
            <v>44409</v>
          </cell>
          <cell r="AK76">
            <v>46235</v>
          </cell>
          <cell r="AL76">
            <v>48061</v>
          </cell>
        </row>
        <row r="77">
          <cell r="C77">
            <v>36231</v>
          </cell>
          <cell r="D77">
            <v>36220</v>
          </cell>
          <cell r="E77">
            <v>36220</v>
          </cell>
          <cell r="K77">
            <v>37165</v>
          </cell>
          <cell r="L77">
            <v>37165</v>
          </cell>
          <cell r="M77">
            <v>37226</v>
          </cell>
          <cell r="N77">
            <v>37316</v>
          </cell>
          <cell r="O77">
            <v>37408</v>
          </cell>
          <cell r="P77">
            <v>37500</v>
          </cell>
          <cell r="Q77">
            <v>37681</v>
          </cell>
          <cell r="R77">
            <v>37865</v>
          </cell>
          <cell r="S77">
            <v>38047</v>
          </cell>
          <cell r="T77">
            <v>38231</v>
          </cell>
          <cell r="U77">
            <v>38412</v>
          </cell>
          <cell r="V77">
            <v>38596</v>
          </cell>
          <cell r="W77">
            <v>38777</v>
          </cell>
          <cell r="X77">
            <v>38961</v>
          </cell>
          <cell r="Y77">
            <v>39142</v>
          </cell>
          <cell r="Z77">
            <v>39326</v>
          </cell>
          <cell r="AA77">
            <v>39508</v>
          </cell>
          <cell r="AB77">
            <v>39692</v>
          </cell>
          <cell r="AC77">
            <v>39873</v>
          </cell>
          <cell r="AD77">
            <v>40057</v>
          </cell>
          <cell r="AE77">
            <v>40238</v>
          </cell>
          <cell r="AF77">
            <v>40422</v>
          </cell>
          <cell r="AG77">
            <v>40603</v>
          </cell>
          <cell r="AH77">
            <v>40787</v>
          </cell>
          <cell r="AI77">
            <v>42614</v>
          </cell>
          <cell r="AJ77">
            <v>44440</v>
          </cell>
          <cell r="AK77">
            <v>46266</v>
          </cell>
          <cell r="AL77">
            <v>48092</v>
          </cell>
        </row>
        <row r="78">
          <cell r="C78">
            <v>36232</v>
          </cell>
          <cell r="D78">
            <v>36220</v>
          </cell>
          <cell r="E78">
            <v>36220</v>
          </cell>
          <cell r="K78">
            <v>37196</v>
          </cell>
          <cell r="L78">
            <v>37196</v>
          </cell>
          <cell r="M78">
            <v>37257</v>
          </cell>
          <cell r="N78">
            <v>37347</v>
          </cell>
          <cell r="O78">
            <v>37438</v>
          </cell>
          <cell r="P78">
            <v>37530</v>
          </cell>
          <cell r="Q78">
            <v>37712</v>
          </cell>
          <cell r="R78">
            <v>37895</v>
          </cell>
          <cell r="S78">
            <v>38078</v>
          </cell>
          <cell r="T78">
            <v>38261</v>
          </cell>
          <cell r="U78">
            <v>38443</v>
          </cell>
          <cell r="V78">
            <v>38626</v>
          </cell>
          <cell r="W78">
            <v>38808</v>
          </cell>
          <cell r="X78">
            <v>38991</v>
          </cell>
          <cell r="Y78">
            <v>39173</v>
          </cell>
          <cell r="Z78">
            <v>39356</v>
          </cell>
          <cell r="AA78">
            <v>39539</v>
          </cell>
          <cell r="AB78">
            <v>39722</v>
          </cell>
          <cell r="AC78">
            <v>39904</v>
          </cell>
          <cell r="AD78">
            <v>40087</v>
          </cell>
          <cell r="AE78">
            <v>40269</v>
          </cell>
          <cell r="AF78">
            <v>40452</v>
          </cell>
          <cell r="AG78">
            <v>40634</v>
          </cell>
          <cell r="AH78">
            <v>40817</v>
          </cell>
          <cell r="AI78">
            <v>42644</v>
          </cell>
          <cell r="AJ78">
            <v>44470</v>
          </cell>
          <cell r="AK78">
            <v>46296</v>
          </cell>
          <cell r="AL78">
            <v>48122</v>
          </cell>
        </row>
        <row r="79">
          <cell r="C79">
            <v>36233</v>
          </cell>
          <cell r="D79">
            <v>36220</v>
          </cell>
          <cell r="E79">
            <v>36220</v>
          </cell>
          <cell r="K79">
            <v>37226</v>
          </cell>
          <cell r="L79">
            <v>37226</v>
          </cell>
          <cell r="M79">
            <v>37288</v>
          </cell>
          <cell r="N79">
            <v>37377</v>
          </cell>
          <cell r="O79">
            <v>37469</v>
          </cell>
          <cell r="P79">
            <v>37561</v>
          </cell>
          <cell r="Q79">
            <v>37742</v>
          </cell>
          <cell r="R79">
            <v>37926</v>
          </cell>
          <cell r="S79">
            <v>38108</v>
          </cell>
          <cell r="T79">
            <v>38292</v>
          </cell>
          <cell r="U79">
            <v>38473</v>
          </cell>
          <cell r="V79">
            <v>38657</v>
          </cell>
          <cell r="W79">
            <v>38838</v>
          </cell>
          <cell r="X79">
            <v>39022</v>
          </cell>
          <cell r="Y79">
            <v>39203</v>
          </cell>
          <cell r="Z79">
            <v>39387</v>
          </cell>
          <cell r="AA79">
            <v>39569</v>
          </cell>
          <cell r="AB79">
            <v>39753</v>
          </cell>
          <cell r="AC79">
            <v>39934</v>
          </cell>
          <cell r="AD79">
            <v>40118</v>
          </cell>
          <cell r="AE79">
            <v>40299</v>
          </cell>
          <cell r="AF79">
            <v>40483</v>
          </cell>
          <cell r="AG79">
            <v>40664</v>
          </cell>
          <cell r="AH79">
            <v>40848</v>
          </cell>
          <cell r="AI79">
            <v>42675</v>
          </cell>
          <cell r="AJ79">
            <v>44501</v>
          </cell>
          <cell r="AK79">
            <v>46327</v>
          </cell>
          <cell r="AL79">
            <v>48153</v>
          </cell>
        </row>
        <row r="80">
          <cell r="C80">
            <v>36234</v>
          </cell>
          <cell r="D80">
            <v>36220</v>
          </cell>
          <cell r="E80">
            <v>36220</v>
          </cell>
          <cell r="K80">
            <v>37257</v>
          </cell>
          <cell r="L80">
            <v>37257</v>
          </cell>
          <cell r="M80">
            <v>37316</v>
          </cell>
          <cell r="N80">
            <v>37408</v>
          </cell>
          <cell r="O80">
            <v>37500</v>
          </cell>
          <cell r="P80">
            <v>37591</v>
          </cell>
          <cell r="Q80">
            <v>37773</v>
          </cell>
          <cell r="R80">
            <v>37956</v>
          </cell>
          <cell r="S80">
            <v>38139</v>
          </cell>
          <cell r="T80">
            <v>38322</v>
          </cell>
          <cell r="U80">
            <v>38504</v>
          </cell>
          <cell r="V80">
            <v>38687</v>
          </cell>
          <cell r="W80">
            <v>38869</v>
          </cell>
          <cell r="X80">
            <v>39052</v>
          </cell>
          <cell r="Y80">
            <v>39234</v>
          </cell>
          <cell r="Z80">
            <v>39417</v>
          </cell>
          <cell r="AA80">
            <v>39600</v>
          </cell>
          <cell r="AB80">
            <v>39783</v>
          </cell>
          <cell r="AC80">
            <v>39965</v>
          </cell>
          <cell r="AD80">
            <v>40148</v>
          </cell>
          <cell r="AE80">
            <v>40330</v>
          </cell>
          <cell r="AF80">
            <v>40513</v>
          </cell>
          <cell r="AG80">
            <v>40695</v>
          </cell>
          <cell r="AH80">
            <v>40878</v>
          </cell>
          <cell r="AI80">
            <v>42705</v>
          </cell>
          <cell r="AJ80">
            <v>44531</v>
          </cell>
          <cell r="AK80">
            <v>46357</v>
          </cell>
          <cell r="AL80">
            <v>48183</v>
          </cell>
        </row>
        <row r="81">
          <cell r="C81">
            <v>36235</v>
          </cell>
          <cell r="D81">
            <v>36251</v>
          </cell>
          <cell r="E81">
            <v>36220</v>
          </cell>
          <cell r="K81">
            <v>37288</v>
          </cell>
          <cell r="L81">
            <v>37288</v>
          </cell>
          <cell r="M81">
            <v>37347</v>
          </cell>
          <cell r="N81">
            <v>37438</v>
          </cell>
          <cell r="O81">
            <v>37530</v>
          </cell>
          <cell r="P81">
            <v>37622</v>
          </cell>
          <cell r="Q81">
            <v>37803</v>
          </cell>
          <cell r="R81">
            <v>37987</v>
          </cell>
          <cell r="S81">
            <v>38169</v>
          </cell>
          <cell r="T81">
            <v>38353</v>
          </cell>
          <cell r="U81">
            <v>38534</v>
          </cell>
          <cell r="V81">
            <v>38718</v>
          </cell>
          <cell r="W81">
            <v>38899</v>
          </cell>
          <cell r="X81">
            <v>39083</v>
          </cell>
          <cell r="Y81">
            <v>39264</v>
          </cell>
          <cell r="Z81">
            <v>39448</v>
          </cell>
          <cell r="AA81">
            <v>39630</v>
          </cell>
          <cell r="AB81">
            <v>39814</v>
          </cell>
          <cell r="AC81">
            <v>39995</v>
          </cell>
          <cell r="AD81">
            <v>40179</v>
          </cell>
          <cell r="AE81">
            <v>40360</v>
          </cell>
          <cell r="AF81">
            <v>40544</v>
          </cell>
          <cell r="AG81">
            <v>40725</v>
          </cell>
          <cell r="AH81">
            <v>40909</v>
          </cell>
          <cell r="AI81">
            <v>42736</v>
          </cell>
          <cell r="AJ81">
            <v>44562</v>
          </cell>
          <cell r="AK81">
            <v>46388</v>
          </cell>
          <cell r="AL81">
            <v>48214</v>
          </cell>
        </row>
        <row r="82">
          <cell r="C82">
            <v>36236</v>
          </cell>
          <cell r="D82">
            <v>36251</v>
          </cell>
          <cell r="E82">
            <v>36220</v>
          </cell>
          <cell r="K82">
            <v>37316</v>
          </cell>
          <cell r="L82">
            <v>37316</v>
          </cell>
          <cell r="M82">
            <v>37377</v>
          </cell>
          <cell r="N82">
            <v>37469</v>
          </cell>
          <cell r="O82">
            <v>37561</v>
          </cell>
          <cell r="P82">
            <v>37653</v>
          </cell>
          <cell r="Q82">
            <v>37834</v>
          </cell>
          <cell r="R82">
            <v>38018</v>
          </cell>
          <cell r="S82">
            <v>38200</v>
          </cell>
          <cell r="T82">
            <v>38384</v>
          </cell>
          <cell r="U82">
            <v>38565</v>
          </cell>
          <cell r="V82">
            <v>38749</v>
          </cell>
          <cell r="W82">
            <v>38930</v>
          </cell>
          <cell r="X82">
            <v>39114</v>
          </cell>
          <cell r="Y82">
            <v>39295</v>
          </cell>
          <cell r="Z82">
            <v>39479</v>
          </cell>
          <cell r="AA82">
            <v>39661</v>
          </cell>
          <cell r="AB82">
            <v>39845</v>
          </cell>
          <cell r="AC82">
            <v>40026</v>
          </cell>
          <cell r="AD82">
            <v>40210</v>
          </cell>
          <cell r="AE82">
            <v>40391</v>
          </cell>
          <cell r="AF82">
            <v>40575</v>
          </cell>
          <cell r="AG82">
            <v>40756</v>
          </cell>
          <cell r="AH82">
            <v>40940</v>
          </cell>
          <cell r="AI82">
            <v>42767</v>
          </cell>
          <cell r="AJ82">
            <v>44593</v>
          </cell>
          <cell r="AK82">
            <v>46419</v>
          </cell>
          <cell r="AL82">
            <v>48245</v>
          </cell>
        </row>
        <row r="83">
          <cell r="C83">
            <v>36237</v>
          </cell>
          <cell r="D83">
            <v>36251</v>
          </cell>
          <cell r="E83">
            <v>36220</v>
          </cell>
          <cell r="K83">
            <v>37347</v>
          </cell>
          <cell r="L83">
            <v>37347</v>
          </cell>
          <cell r="M83">
            <v>37408</v>
          </cell>
          <cell r="N83">
            <v>37500</v>
          </cell>
          <cell r="O83">
            <v>37591</v>
          </cell>
          <cell r="P83">
            <v>37681</v>
          </cell>
          <cell r="Q83">
            <v>37865</v>
          </cell>
          <cell r="R83">
            <v>38047</v>
          </cell>
          <cell r="S83">
            <v>38231</v>
          </cell>
          <cell r="T83">
            <v>38412</v>
          </cell>
          <cell r="U83">
            <v>38596</v>
          </cell>
          <cell r="V83">
            <v>38777</v>
          </cell>
          <cell r="W83">
            <v>38961</v>
          </cell>
          <cell r="X83">
            <v>39142</v>
          </cell>
          <cell r="Y83">
            <v>39326</v>
          </cell>
          <cell r="Z83">
            <v>39508</v>
          </cell>
          <cell r="AA83">
            <v>39692</v>
          </cell>
          <cell r="AB83">
            <v>39873</v>
          </cell>
          <cell r="AC83">
            <v>40057</v>
          </cell>
          <cell r="AD83">
            <v>40238</v>
          </cell>
          <cell r="AE83">
            <v>40422</v>
          </cell>
          <cell r="AF83">
            <v>40603</v>
          </cell>
          <cell r="AG83">
            <v>40787</v>
          </cell>
          <cell r="AH83">
            <v>40969</v>
          </cell>
          <cell r="AI83">
            <v>42795</v>
          </cell>
          <cell r="AJ83">
            <v>44621</v>
          </cell>
          <cell r="AK83">
            <v>46447</v>
          </cell>
          <cell r="AL83">
            <v>48274</v>
          </cell>
        </row>
        <row r="84">
          <cell r="C84">
            <v>36238</v>
          </cell>
          <cell r="D84">
            <v>36251</v>
          </cell>
          <cell r="E84">
            <v>36220</v>
          </cell>
          <cell r="K84">
            <v>37377</v>
          </cell>
          <cell r="L84">
            <v>37377</v>
          </cell>
          <cell r="M84">
            <v>37438</v>
          </cell>
          <cell r="N84">
            <v>37530</v>
          </cell>
          <cell r="O84">
            <v>37622</v>
          </cell>
          <cell r="P84">
            <v>37712</v>
          </cell>
          <cell r="Q84">
            <v>37895</v>
          </cell>
          <cell r="R84">
            <v>38078</v>
          </cell>
          <cell r="S84">
            <v>38261</v>
          </cell>
          <cell r="T84">
            <v>38443</v>
          </cell>
          <cell r="U84">
            <v>38626</v>
          </cell>
          <cell r="V84">
            <v>38808</v>
          </cell>
          <cell r="W84">
            <v>38991</v>
          </cell>
          <cell r="X84">
            <v>39173</v>
          </cell>
          <cell r="Y84">
            <v>39356</v>
          </cell>
          <cell r="Z84">
            <v>39539</v>
          </cell>
          <cell r="AA84">
            <v>39722</v>
          </cell>
          <cell r="AB84">
            <v>39904</v>
          </cell>
          <cell r="AC84">
            <v>40087</v>
          </cell>
          <cell r="AD84">
            <v>40269</v>
          </cell>
          <cell r="AE84">
            <v>40452</v>
          </cell>
          <cell r="AF84">
            <v>40634</v>
          </cell>
          <cell r="AG84">
            <v>40817</v>
          </cell>
          <cell r="AH84">
            <v>41000</v>
          </cell>
          <cell r="AI84">
            <v>42826</v>
          </cell>
          <cell r="AJ84">
            <v>44652</v>
          </cell>
          <cell r="AK84">
            <v>46478</v>
          </cell>
          <cell r="AL84">
            <v>48305</v>
          </cell>
        </row>
        <row r="85">
          <cell r="C85">
            <v>36239</v>
          </cell>
          <cell r="D85">
            <v>36251</v>
          </cell>
          <cell r="E85">
            <v>36220</v>
          </cell>
          <cell r="K85">
            <v>37408</v>
          </cell>
          <cell r="L85">
            <v>37408</v>
          </cell>
          <cell r="M85">
            <v>37469</v>
          </cell>
          <cell r="N85">
            <v>37561</v>
          </cell>
          <cell r="O85">
            <v>37653</v>
          </cell>
          <cell r="P85">
            <v>37742</v>
          </cell>
          <cell r="Q85">
            <v>37926</v>
          </cell>
          <cell r="R85">
            <v>38108</v>
          </cell>
          <cell r="S85">
            <v>38292</v>
          </cell>
          <cell r="T85">
            <v>38473</v>
          </cell>
          <cell r="U85">
            <v>38657</v>
          </cell>
          <cell r="V85">
            <v>38838</v>
          </cell>
          <cell r="W85">
            <v>39022</v>
          </cell>
          <cell r="X85">
            <v>39203</v>
          </cell>
          <cell r="Y85">
            <v>39387</v>
          </cell>
          <cell r="Z85">
            <v>39569</v>
          </cell>
          <cell r="AA85">
            <v>39753</v>
          </cell>
          <cell r="AB85">
            <v>39934</v>
          </cell>
          <cell r="AC85">
            <v>40118</v>
          </cell>
          <cell r="AD85">
            <v>40299</v>
          </cell>
          <cell r="AE85">
            <v>40483</v>
          </cell>
          <cell r="AF85">
            <v>40664</v>
          </cell>
          <cell r="AG85">
            <v>40848</v>
          </cell>
          <cell r="AH85">
            <v>41030</v>
          </cell>
          <cell r="AI85">
            <v>42856</v>
          </cell>
          <cell r="AJ85">
            <v>44682</v>
          </cell>
          <cell r="AK85">
            <v>46508</v>
          </cell>
          <cell r="AL85">
            <v>48335</v>
          </cell>
        </row>
        <row r="86">
          <cell r="C86">
            <v>36240</v>
          </cell>
          <cell r="D86">
            <v>36251</v>
          </cell>
          <cell r="E86">
            <v>36220</v>
          </cell>
          <cell r="K86">
            <v>37438</v>
          </cell>
          <cell r="L86">
            <v>37438</v>
          </cell>
          <cell r="M86">
            <v>37500</v>
          </cell>
          <cell r="N86">
            <v>37591</v>
          </cell>
          <cell r="O86">
            <v>37681</v>
          </cell>
          <cell r="P86">
            <v>37773</v>
          </cell>
          <cell r="Q86">
            <v>37956</v>
          </cell>
          <cell r="R86">
            <v>38139</v>
          </cell>
          <cell r="S86">
            <v>38322</v>
          </cell>
          <cell r="T86">
            <v>38504</v>
          </cell>
          <cell r="U86">
            <v>38687</v>
          </cell>
          <cell r="V86">
            <v>38869</v>
          </cell>
          <cell r="W86">
            <v>39052</v>
          </cell>
          <cell r="X86">
            <v>39234</v>
          </cell>
          <cell r="Y86">
            <v>39417</v>
          </cell>
          <cell r="Z86">
            <v>39600</v>
          </cell>
          <cell r="AA86">
            <v>39783</v>
          </cell>
          <cell r="AB86">
            <v>39965</v>
          </cell>
          <cell r="AC86">
            <v>40148</v>
          </cell>
          <cell r="AD86">
            <v>40330</v>
          </cell>
          <cell r="AE86">
            <v>40513</v>
          </cell>
          <cell r="AF86">
            <v>40695</v>
          </cell>
          <cell r="AG86">
            <v>40878</v>
          </cell>
          <cell r="AH86">
            <v>41061</v>
          </cell>
          <cell r="AI86">
            <v>42887</v>
          </cell>
          <cell r="AJ86">
            <v>44713</v>
          </cell>
          <cell r="AK86">
            <v>46539</v>
          </cell>
          <cell r="AL86">
            <v>48366</v>
          </cell>
        </row>
        <row r="87">
          <cell r="C87">
            <v>36241</v>
          </cell>
          <cell r="D87">
            <v>36251</v>
          </cell>
          <cell r="E87">
            <v>36220</v>
          </cell>
          <cell r="K87">
            <v>37469</v>
          </cell>
          <cell r="L87">
            <v>37469</v>
          </cell>
          <cell r="M87">
            <v>37530</v>
          </cell>
          <cell r="N87">
            <v>37622</v>
          </cell>
          <cell r="O87">
            <v>37712</v>
          </cell>
          <cell r="P87">
            <v>37803</v>
          </cell>
          <cell r="Q87">
            <v>37987</v>
          </cell>
          <cell r="R87">
            <v>38169</v>
          </cell>
          <cell r="S87">
            <v>38353</v>
          </cell>
          <cell r="T87">
            <v>38534</v>
          </cell>
          <cell r="U87">
            <v>38718</v>
          </cell>
          <cell r="V87">
            <v>38899</v>
          </cell>
          <cell r="W87">
            <v>39083</v>
          </cell>
          <cell r="X87">
            <v>39264</v>
          </cell>
          <cell r="Y87">
            <v>39448</v>
          </cell>
          <cell r="Z87">
            <v>39630</v>
          </cell>
          <cell r="AA87">
            <v>39814</v>
          </cell>
          <cell r="AB87">
            <v>39995</v>
          </cell>
          <cell r="AC87">
            <v>40179</v>
          </cell>
          <cell r="AD87">
            <v>40360</v>
          </cell>
          <cell r="AE87">
            <v>40544</v>
          </cell>
          <cell r="AF87">
            <v>40725</v>
          </cell>
          <cell r="AG87">
            <v>40909</v>
          </cell>
          <cell r="AH87">
            <v>41091</v>
          </cell>
          <cell r="AI87">
            <v>42917</v>
          </cell>
          <cell r="AJ87">
            <v>44743</v>
          </cell>
          <cell r="AK87">
            <v>46569</v>
          </cell>
          <cell r="AL87">
            <v>48396</v>
          </cell>
        </row>
        <row r="88">
          <cell r="C88">
            <v>36242</v>
          </cell>
          <cell r="D88">
            <v>36251</v>
          </cell>
          <cell r="E88">
            <v>36220</v>
          </cell>
          <cell r="K88">
            <v>37500</v>
          </cell>
          <cell r="L88">
            <v>37500</v>
          </cell>
          <cell r="M88">
            <v>37561</v>
          </cell>
          <cell r="N88">
            <v>37653</v>
          </cell>
          <cell r="O88">
            <v>37742</v>
          </cell>
          <cell r="P88">
            <v>37834</v>
          </cell>
          <cell r="Q88">
            <v>38018</v>
          </cell>
          <cell r="R88">
            <v>38200</v>
          </cell>
          <cell r="S88">
            <v>38384</v>
          </cell>
          <cell r="T88">
            <v>38565</v>
          </cell>
          <cell r="U88">
            <v>38749</v>
          </cell>
          <cell r="V88">
            <v>38930</v>
          </cell>
          <cell r="W88">
            <v>39114</v>
          </cell>
          <cell r="X88">
            <v>39295</v>
          </cell>
          <cell r="Y88">
            <v>39479</v>
          </cell>
          <cell r="Z88">
            <v>39661</v>
          </cell>
          <cell r="AA88">
            <v>39845</v>
          </cell>
          <cell r="AB88">
            <v>40026</v>
          </cell>
          <cell r="AC88">
            <v>40210</v>
          </cell>
          <cell r="AD88">
            <v>40391</v>
          </cell>
          <cell r="AE88">
            <v>40575</v>
          </cell>
          <cell r="AF88">
            <v>40756</v>
          </cell>
          <cell r="AG88">
            <v>40940</v>
          </cell>
          <cell r="AH88">
            <v>41122</v>
          </cell>
          <cell r="AI88">
            <v>42948</v>
          </cell>
          <cell r="AJ88">
            <v>44774</v>
          </cell>
          <cell r="AK88">
            <v>46600</v>
          </cell>
          <cell r="AL88">
            <v>48427</v>
          </cell>
        </row>
        <row r="89">
          <cell r="C89">
            <v>36243</v>
          </cell>
          <cell r="D89">
            <v>36251</v>
          </cell>
          <cell r="E89">
            <v>36220</v>
          </cell>
          <cell r="K89">
            <v>37530</v>
          </cell>
          <cell r="L89">
            <v>37530</v>
          </cell>
          <cell r="M89">
            <v>37591</v>
          </cell>
          <cell r="N89">
            <v>37681</v>
          </cell>
          <cell r="O89">
            <v>37773</v>
          </cell>
          <cell r="P89">
            <v>37865</v>
          </cell>
          <cell r="Q89">
            <v>38047</v>
          </cell>
          <cell r="R89">
            <v>38231</v>
          </cell>
          <cell r="S89">
            <v>38412</v>
          </cell>
          <cell r="T89">
            <v>38596</v>
          </cell>
          <cell r="U89">
            <v>38777</v>
          </cell>
          <cell r="V89">
            <v>38961</v>
          </cell>
          <cell r="W89">
            <v>39142</v>
          </cell>
          <cell r="X89">
            <v>39326</v>
          </cell>
          <cell r="Y89">
            <v>39508</v>
          </cell>
          <cell r="Z89">
            <v>39692</v>
          </cell>
          <cell r="AA89">
            <v>39873</v>
          </cell>
          <cell r="AB89">
            <v>40057</v>
          </cell>
          <cell r="AC89">
            <v>40238</v>
          </cell>
          <cell r="AD89">
            <v>40422</v>
          </cell>
          <cell r="AE89">
            <v>40603</v>
          </cell>
          <cell r="AF89">
            <v>40787</v>
          </cell>
          <cell r="AG89">
            <v>40969</v>
          </cell>
          <cell r="AH89">
            <v>41153</v>
          </cell>
          <cell r="AI89">
            <v>42979</v>
          </cell>
          <cell r="AJ89">
            <v>44805</v>
          </cell>
          <cell r="AK89">
            <v>46631</v>
          </cell>
          <cell r="AL89">
            <v>48458</v>
          </cell>
        </row>
        <row r="90">
          <cell r="C90">
            <v>36244</v>
          </cell>
          <cell r="D90">
            <v>36251</v>
          </cell>
          <cell r="E90">
            <v>36220</v>
          </cell>
          <cell r="K90">
            <v>37561</v>
          </cell>
          <cell r="L90">
            <v>37561</v>
          </cell>
          <cell r="M90">
            <v>37622</v>
          </cell>
          <cell r="N90">
            <v>37712</v>
          </cell>
          <cell r="O90">
            <v>37803</v>
          </cell>
          <cell r="P90">
            <v>37895</v>
          </cell>
          <cell r="Q90">
            <v>38078</v>
          </cell>
          <cell r="R90">
            <v>38261</v>
          </cell>
          <cell r="S90">
            <v>38443</v>
          </cell>
          <cell r="T90">
            <v>38626</v>
          </cell>
          <cell r="U90">
            <v>38808</v>
          </cell>
          <cell r="V90">
            <v>38991</v>
          </cell>
          <cell r="W90">
            <v>39173</v>
          </cell>
          <cell r="X90">
            <v>39356</v>
          </cell>
          <cell r="Y90">
            <v>39539</v>
          </cell>
          <cell r="Z90">
            <v>39722</v>
          </cell>
          <cell r="AA90">
            <v>39904</v>
          </cell>
          <cell r="AB90">
            <v>40087</v>
          </cell>
          <cell r="AC90">
            <v>40269</v>
          </cell>
          <cell r="AD90">
            <v>40452</v>
          </cell>
          <cell r="AE90">
            <v>40634</v>
          </cell>
          <cell r="AF90">
            <v>40817</v>
          </cell>
          <cell r="AG90">
            <v>41000</v>
          </cell>
          <cell r="AH90">
            <v>41183</v>
          </cell>
          <cell r="AI90">
            <v>43009</v>
          </cell>
          <cell r="AJ90">
            <v>44835</v>
          </cell>
          <cell r="AK90">
            <v>46661</v>
          </cell>
          <cell r="AL90">
            <v>48488</v>
          </cell>
        </row>
        <row r="91">
          <cell r="C91">
            <v>36245</v>
          </cell>
          <cell r="D91">
            <v>36251</v>
          </cell>
          <cell r="E91">
            <v>36220</v>
          </cell>
          <cell r="K91">
            <v>37591</v>
          </cell>
          <cell r="L91">
            <v>37591</v>
          </cell>
          <cell r="M91">
            <v>37653</v>
          </cell>
          <cell r="N91">
            <v>37742</v>
          </cell>
          <cell r="O91">
            <v>37834</v>
          </cell>
          <cell r="P91">
            <v>37926</v>
          </cell>
          <cell r="Q91">
            <v>38108</v>
          </cell>
          <cell r="R91">
            <v>38292</v>
          </cell>
          <cell r="S91">
            <v>38473</v>
          </cell>
          <cell r="T91">
            <v>38657</v>
          </cell>
          <cell r="U91">
            <v>38838</v>
          </cell>
          <cell r="V91">
            <v>39022</v>
          </cell>
          <cell r="W91">
            <v>39203</v>
          </cell>
          <cell r="X91">
            <v>39387</v>
          </cell>
          <cell r="Y91">
            <v>39569</v>
          </cell>
          <cell r="Z91">
            <v>39753</v>
          </cell>
          <cell r="AA91">
            <v>39934</v>
          </cell>
          <cell r="AB91">
            <v>40118</v>
          </cell>
          <cell r="AC91">
            <v>40299</v>
          </cell>
          <cell r="AD91">
            <v>40483</v>
          </cell>
          <cell r="AE91">
            <v>40664</v>
          </cell>
          <cell r="AF91">
            <v>40848</v>
          </cell>
          <cell r="AG91">
            <v>41030</v>
          </cell>
          <cell r="AH91">
            <v>41214</v>
          </cell>
          <cell r="AI91">
            <v>43040</v>
          </cell>
          <cell r="AJ91">
            <v>44866</v>
          </cell>
          <cell r="AK91">
            <v>46692</v>
          </cell>
          <cell r="AL91">
            <v>48519</v>
          </cell>
        </row>
        <row r="92">
          <cell r="C92">
            <v>36246</v>
          </cell>
          <cell r="D92">
            <v>36251</v>
          </cell>
          <cell r="E92">
            <v>36220</v>
          </cell>
          <cell r="K92">
            <v>37622</v>
          </cell>
          <cell r="L92">
            <v>37622</v>
          </cell>
          <cell r="M92">
            <v>37681</v>
          </cell>
          <cell r="N92">
            <v>37773</v>
          </cell>
          <cell r="O92">
            <v>37865</v>
          </cell>
          <cell r="P92">
            <v>37956</v>
          </cell>
          <cell r="Q92">
            <v>38139</v>
          </cell>
          <cell r="R92">
            <v>38322</v>
          </cell>
          <cell r="S92">
            <v>38504</v>
          </cell>
          <cell r="T92">
            <v>38687</v>
          </cell>
          <cell r="U92">
            <v>38869</v>
          </cell>
          <cell r="V92">
            <v>39052</v>
          </cell>
          <cell r="W92">
            <v>39234</v>
          </cell>
          <cell r="X92">
            <v>39417</v>
          </cell>
          <cell r="Y92">
            <v>39600</v>
          </cell>
          <cell r="Z92">
            <v>39783</v>
          </cell>
          <cell r="AA92">
            <v>39965</v>
          </cell>
          <cell r="AB92">
            <v>40148</v>
          </cell>
          <cell r="AC92">
            <v>40330</v>
          </cell>
          <cell r="AD92">
            <v>40513</v>
          </cell>
          <cell r="AE92">
            <v>40695</v>
          </cell>
          <cell r="AF92">
            <v>40878</v>
          </cell>
          <cell r="AG92">
            <v>41061</v>
          </cell>
          <cell r="AH92">
            <v>41244</v>
          </cell>
          <cell r="AI92">
            <v>43070</v>
          </cell>
          <cell r="AJ92">
            <v>44896</v>
          </cell>
          <cell r="AK92">
            <v>46722</v>
          </cell>
          <cell r="AL92">
            <v>48549</v>
          </cell>
        </row>
        <row r="93">
          <cell r="C93">
            <v>36247</v>
          </cell>
          <cell r="D93">
            <v>36251</v>
          </cell>
          <cell r="E93">
            <v>36220</v>
          </cell>
          <cell r="K93">
            <v>37653</v>
          </cell>
          <cell r="L93">
            <v>37653</v>
          </cell>
          <cell r="M93">
            <v>37712</v>
          </cell>
          <cell r="N93">
            <v>37803</v>
          </cell>
          <cell r="O93">
            <v>37895</v>
          </cell>
          <cell r="P93">
            <v>37987</v>
          </cell>
          <cell r="Q93">
            <v>38169</v>
          </cell>
          <cell r="R93">
            <v>38353</v>
          </cell>
          <cell r="S93">
            <v>38534</v>
          </cell>
          <cell r="T93">
            <v>38718</v>
          </cell>
          <cell r="U93">
            <v>38899</v>
          </cell>
          <cell r="V93">
            <v>39083</v>
          </cell>
          <cell r="W93">
            <v>39264</v>
          </cell>
          <cell r="X93">
            <v>39448</v>
          </cell>
          <cell r="Y93">
            <v>39630</v>
          </cell>
          <cell r="Z93">
            <v>39814</v>
          </cell>
          <cell r="AA93">
            <v>39995</v>
          </cell>
          <cell r="AB93">
            <v>40179</v>
          </cell>
          <cell r="AC93">
            <v>40360</v>
          </cell>
          <cell r="AD93">
            <v>40544</v>
          </cell>
          <cell r="AE93">
            <v>40725</v>
          </cell>
          <cell r="AF93">
            <v>40909</v>
          </cell>
          <cell r="AG93">
            <v>41091</v>
          </cell>
          <cell r="AH93">
            <v>41275</v>
          </cell>
          <cell r="AI93">
            <v>43101</v>
          </cell>
          <cell r="AJ93">
            <v>44927</v>
          </cell>
          <cell r="AK93">
            <v>46753</v>
          </cell>
          <cell r="AL93">
            <v>48580</v>
          </cell>
        </row>
        <row r="94">
          <cell r="C94">
            <v>36248</v>
          </cell>
          <cell r="D94">
            <v>36251</v>
          </cell>
          <cell r="E94">
            <v>36220</v>
          </cell>
          <cell r="K94">
            <v>37681</v>
          </cell>
          <cell r="L94">
            <v>37681</v>
          </cell>
          <cell r="M94">
            <v>37742</v>
          </cell>
          <cell r="N94">
            <v>37834</v>
          </cell>
          <cell r="O94">
            <v>37926</v>
          </cell>
          <cell r="P94">
            <v>38018</v>
          </cell>
          <cell r="Q94">
            <v>38200</v>
          </cell>
          <cell r="R94">
            <v>38384</v>
          </cell>
          <cell r="S94">
            <v>38565</v>
          </cell>
          <cell r="T94">
            <v>38749</v>
          </cell>
          <cell r="U94">
            <v>38930</v>
          </cell>
          <cell r="V94">
            <v>39114</v>
          </cell>
          <cell r="W94">
            <v>39295</v>
          </cell>
          <cell r="X94">
            <v>39479</v>
          </cell>
          <cell r="Y94">
            <v>39661</v>
          </cell>
          <cell r="Z94">
            <v>39845</v>
          </cell>
          <cell r="AA94">
            <v>40026</v>
          </cell>
          <cell r="AB94">
            <v>40210</v>
          </cell>
          <cell r="AC94">
            <v>40391</v>
          </cell>
          <cell r="AD94">
            <v>40575</v>
          </cell>
          <cell r="AE94">
            <v>40756</v>
          </cell>
          <cell r="AF94">
            <v>40940</v>
          </cell>
          <cell r="AG94">
            <v>41122</v>
          </cell>
          <cell r="AH94">
            <v>41306</v>
          </cell>
          <cell r="AI94">
            <v>43132</v>
          </cell>
          <cell r="AJ94">
            <v>44958</v>
          </cell>
          <cell r="AK94">
            <v>46784</v>
          </cell>
          <cell r="AL94">
            <v>48611</v>
          </cell>
        </row>
        <row r="95">
          <cell r="C95">
            <v>36249</v>
          </cell>
          <cell r="D95">
            <v>36251</v>
          </cell>
          <cell r="E95">
            <v>36220</v>
          </cell>
          <cell r="K95">
            <v>37712</v>
          </cell>
          <cell r="L95">
            <v>37712</v>
          </cell>
          <cell r="M95">
            <v>37773</v>
          </cell>
          <cell r="N95">
            <v>37865</v>
          </cell>
          <cell r="O95">
            <v>37956</v>
          </cell>
          <cell r="P95">
            <v>38047</v>
          </cell>
          <cell r="Q95">
            <v>38231</v>
          </cell>
          <cell r="R95">
            <v>38412</v>
          </cell>
          <cell r="S95">
            <v>38596</v>
          </cell>
          <cell r="T95">
            <v>38777</v>
          </cell>
          <cell r="U95">
            <v>38961</v>
          </cell>
          <cell r="V95">
            <v>39142</v>
          </cell>
          <cell r="W95">
            <v>39326</v>
          </cell>
          <cell r="X95">
            <v>39508</v>
          </cell>
          <cell r="Y95">
            <v>39692</v>
          </cell>
          <cell r="Z95">
            <v>39873</v>
          </cell>
          <cell r="AA95">
            <v>40057</v>
          </cell>
          <cell r="AB95">
            <v>40238</v>
          </cell>
          <cell r="AC95">
            <v>40422</v>
          </cell>
          <cell r="AD95">
            <v>40603</v>
          </cell>
          <cell r="AE95">
            <v>40787</v>
          </cell>
          <cell r="AF95">
            <v>40969</v>
          </cell>
          <cell r="AG95">
            <v>41153</v>
          </cell>
          <cell r="AH95">
            <v>41334</v>
          </cell>
          <cell r="AI95">
            <v>43160</v>
          </cell>
          <cell r="AJ95">
            <v>44986</v>
          </cell>
          <cell r="AK95">
            <v>46813</v>
          </cell>
          <cell r="AL95">
            <v>48639</v>
          </cell>
        </row>
        <row r="96">
          <cell r="C96">
            <v>36250</v>
          </cell>
          <cell r="D96">
            <v>36251</v>
          </cell>
          <cell r="E96">
            <v>36220</v>
          </cell>
          <cell r="K96">
            <v>37742</v>
          </cell>
          <cell r="L96">
            <v>37742</v>
          </cell>
          <cell r="M96">
            <v>37803</v>
          </cell>
          <cell r="N96">
            <v>37895</v>
          </cell>
          <cell r="O96">
            <v>37987</v>
          </cell>
          <cell r="P96">
            <v>38078</v>
          </cell>
          <cell r="Q96">
            <v>38261</v>
          </cell>
          <cell r="R96">
            <v>38443</v>
          </cell>
          <cell r="S96">
            <v>38626</v>
          </cell>
          <cell r="T96">
            <v>38808</v>
          </cell>
          <cell r="U96">
            <v>38991</v>
          </cell>
          <cell r="V96">
            <v>39173</v>
          </cell>
          <cell r="W96">
            <v>39356</v>
          </cell>
          <cell r="X96">
            <v>39539</v>
          </cell>
          <cell r="Y96">
            <v>39722</v>
          </cell>
          <cell r="Z96">
            <v>39904</v>
          </cell>
          <cell r="AA96">
            <v>40087</v>
          </cell>
          <cell r="AB96">
            <v>40269</v>
          </cell>
          <cell r="AC96">
            <v>40452</v>
          </cell>
          <cell r="AD96">
            <v>40634</v>
          </cell>
          <cell r="AE96">
            <v>40817</v>
          </cell>
          <cell r="AF96">
            <v>41000</v>
          </cell>
          <cell r="AG96">
            <v>41183</v>
          </cell>
          <cell r="AH96">
            <v>41365</v>
          </cell>
          <cell r="AI96">
            <v>43191</v>
          </cell>
          <cell r="AJ96">
            <v>45017</v>
          </cell>
          <cell r="AK96">
            <v>46844</v>
          </cell>
          <cell r="AL96">
            <v>48670</v>
          </cell>
        </row>
        <row r="97">
          <cell r="C97">
            <v>36251</v>
          </cell>
          <cell r="D97">
            <v>36251</v>
          </cell>
          <cell r="E97">
            <v>36251</v>
          </cell>
          <cell r="K97">
            <v>37773</v>
          </cell>
          <cell r="L97">
            <v>37773</v>
          </cell>
          <cell r="M97">
            <v>37834</v>
          </cell>
          <cell r="N97">
            <v>37926</v>
          </cell>
          <cell r="O97">
            <v>38018</v>
          </cell>
          <cell r="P97">
            <v>38108</v>
          </cell>
          <cell r="Q97">
            <v>38292</v>
          </cell>
          <cell r="R97">
            <v>38473</v>
          </cell>
          <cell r="S97">
            <v>38657</v>
          </cell>
          <cell r="T97">
            <v>38838</v>
          </cell>
          <cell r="U97">
            <v>39022</v>
          </cell>
          <cell r="V97">
            <v>39203</v>
          </cell>
          <cell r="W97">
            <v>39387</v>
          </cell>
          <cell r="X97">
            <v>39569</v>
          </cell>
          <cell r="Y97">
            <v>39753</v>
          </cell>
          <cell r="Z97">
            <v>39934</v>
          </cell>
          <cell r="AA97">
            <v>40118</v>
          </cell>
          <cell r="AB97">
            <v>40299</v>
          </cell>
          <cell r="AC97">
            <v>40483</v>
          </cell>
          <cell r="AD97">
            <v>40664</v>
          </cell>
          <cell r="AE97">
            <v>40848</v>
          </cell>
          <cell r="AF97">
            <v>41030</v>
          </cell>
          <cell r="AG97">
            <v>41214</v>
          </cell>
          <cell r="AH97">
            <v>41395</v>
          </cell>
          <cell r="AI97">
            <v>43221</v>
          </cell>
          <cell r="AJ97">
            <v>45047</v>
          </cell>
          <cell r="AK97">
            <v>46874</v>
          </cell>
          <cell r="AL97">
            <v>48700</v>
          </cell>
        </row>
        <row r="98">
          <cell r="C98">
            <v>36252</v>
          </cell>
          <cell r="D98">
            <v>36251</v>
          </cell>
          <cell r="E98">
            <v>36251</v>
          </cell>
          <cell r="K98">
            <v>37803</v>
          </cell>
          <cell r="L98">
            <v>37803</v>
          </cell>
          <cell r="M98">
            <v>37865</v>
          </cell>
          <cell r="N98">
            <v>37956</v>
          </cell>
          <cell r="O98">
            <v>38047</v>
          </cell>
          <cell r="P98">
            <v>38139</v>
          </cell>
          <cell r="Q98">
            <v>38322</v>
          </cell>
          <cell r="R98">
            <v>38504</v>
          </cell>
          <cell r="S98">
            <v>38687</v>
          </cell>
          <cell r="T98">
            <v>38869</v>
          </cell>
          <cell r="U98">
            <v>39052</v>
          </cell>
          <cell r="V98">
            <v>39234</v>
          </cell>
          <cell r="W98">
            <v>39417</v>
          </cell>
          <cell r="X98">
            <v>39600</v>
          </cell>
          <cell r="Y98">
            <v>39783</v>
          </cell>
          <cell r="Z98">
            <v>39965</v>
          </cell>
          <cell r="AA98">
            <v>40148</v>
          </cell>
          <cell r="AB98">
            <v>40330</v>
          </cell>
          <cell r="AC98">
            <v>40513</v>
          </cell>
          <cell r="AD98">
            <v>40695</v>
          </cell>
          <cell r="AE98">
            <v>40878</v>
          </cell>
          <cell r="AF98">
            <v>41061</v>
          </cell>
          <cell r="AG98">
            <v>41244</v>
          </cell>
          <cell r="AH98">
            <v>41426</v>
          </cell>
          <cell r="AI98">
            <v>43252</v>
          </cell>
          <cell r="AJ98">
            <v>45078</v>
          </cell>
          <cell r="AK98">
            <v>46905</v>
          </cell>
          <cell r="AL98">
            <v>48731</v>
          </cell>
        </row>
        <row r="99">
          <cell r="C99">
            <v>36253</v>
          </cell>
          <cell r="D99">
            <v>36251</v>
          </cell>
          <cell r="E99">
            <v>36251</v>
          </cell>
          <cell r="K99">
            <v>37834</v>
          </cell>
          <cell r="L99">
            <v>37834</v>
          </cell>
          <cell r="M99">
            <v>37895</v>
          </cell>
          <cell r="N99">
            <v>37987</v>
          </cell>
          <cell r="O99">
            <v>38078</v>
          </cell>
          <cell r="P99">
            <v>38169</v>
          </cell>
          <cell r="Q99">
            <v>38353</v>
          </cell>
          <cell r="R99">
            <v>38534</v>
          </cell>
          <cell r="S99">
            <v>38718</v>
          </cell>
          <cell r="T99">
            <v>38899</v>
          </cell>
          <cell r="U99">
            <v>39083</v>
          </cell>
          <cell r="V99">
            <v>39264</v>
          </cell>
          <cell r="W99">
            <v>39448</v>
          </cell>
          <cell r="X99">
            <v>39630</v>
          </cell>
          <cell r="Y99">
            <v>39814</v>
          </cell>
          <cell r="Z99">
            <v>39995</v>
          </cell>
          <cell r="AA99">
            <v>40179</v>
          </cell>
          <cell r="AB99">
            <v>40360</v>
          </cell>
          <cell r="AC99">
            <v>40544</v>
          </cell>
          <cell r="AD99">
            <v>40725</v>
          </cell>
          <cell r="AE99">
            <v>40909</v>
          </cell>
          <cell r="AF99">
            <v>41091</v>
          </cell>
          <cell r="AG99">
            <v>41275</v>
          </cell>
          <cell r="AH99">
            <v>41456</v>
          </cell>
          <cell r="AI99">
            <v>43282</v>
          </cell>
          <cell r="AJ99">
            <v>45108</v>
          </cell>
          <cell r="AK99">
            <v>46935</v>
          </cell>
          <cell r="AL99">
            <v>48761</v>
          </cell>
        </row>
        <row r="100">
          <cell r="C100">
            <v>36254</v>
          </cell>
          <cell r="D100">
            <v>36251</v>
          </cell>
          <cell r="E100">
            <v>36251</v>
          </cell>
          <cell r="K100">
            <v>37865</v>
          </cell>
          <cell r="L100">
            <v>37865</v>
          </cell>
          <cell r="M100">
            <v>37926</v>
          </cell>
          <cell r="N100">
            <v>38018</v>
          </cell>
          <cell r="O100">
            <v>38108</v>
          </cell>
          <cell r="P100">
            <v>38200</v>
          </cell>
          <cell r="Q100">
            <v>38384</v>
          </cell>
          <cell r="R100">
            <v>38565</v>
          </cell>
          <cell r="S100">
            <v>38749</v>
          </cell>
          <cell r="T100">
            <v>38930</v>
          </cell>
          <cell r="U100">
            <v>39114</v>
          </cell>
          <cell r="V100">
            <v>39295</v>
          </cell>
          <cell r="W100">
            <v>39479</v>
          </cell>
          <cell r="X100">
            <v>39661</v>
          </cell>
          <cell r="Y100">
            <v>39845</v>
          </cell>
          <cell r="Z100">
            <v>40026</v>
          </cell>
          <cell r="AA100">
            <v>40210</v>
          </cell>
          <cell r="AB100">
            <v>40391</v>
          </cell>
          <cell r="AC100">
            <v>40575</v>
          </cell>
          <cell r="AD100">
            <v>40756</v>
          </cell>
          <cell r="AE100">
            <v>40940</v>
          </cell>
          <cell r="AF100">
            <v>41122</v>
          </cell>
          <cell r="AG100">
            <v>41306</v>
          </cell>
          <cell r="AH100">
            <v>41487</v>
          </cell>
          <cell r="AI100">
            <v>43313</v>
          </cell>
          <cell r="AJ100">
            <v>45139</v>
          </cell>
          <cell r="AK100">
            <v>46966</v>
          </cell>
          <cell r="AL100">
            <v>48792</v>
          </cell>
        </row>
        <row r="101">
          <cell r="C101">
            <v>36255</v>
          </cell>
          <cell r="D101">
            <v>36251</v>
          </cell>
          <cell r="E101">
            <v>36251</v>
          </cell>
          <cell r="K101">
            <v>37895</v>
          </cell>
          <cell r="L101">
            <v>37895</v>
          </cell>
          <cell r="M101">
            <v>37956</v>
          </cell>
          <cell r="N101">
            <v>38047</v>
          </cell>
          <cell r="O101">
            <v>38139</v>
          </cell>
          <cell r="P101">
            <v>38231</v>
          </cell>
          <cell r="Q101">
            <v>38412</v>
          </cell>
          <cell r="R101">
            <v>38596</v>
          </cell>
          <cell r="S101">
            <v>38777</v>
          </cell>
          <cell r="T101">
            <v>38961</v>
          </cell>
          <cell r="U101">
            <v>39142</v>
          </cell>
          <cell r="V101">
            <v>39326</v>
          </cell>
          <cell r="W101">
            <v>39508</v>
          </cell>
          <cell r="X101">
            <v>39692</v>
          </cell>
          <cell r="Y101">
            <v>39873</v>
          </cell>
          <cell r="Z101">
            <v>40057</v>
          </cell>
          <cell r="AA101">
            <v>40238</v>
          </cell>
          <cell r="AB101">
            <v>40422</v>
          </cell>
          <cell r="AC101">
            <v>40603</v>
          </cell>
          <cell r="AD101">
            <v>40787</v>
          </cell>
          <cell r="AE101">
            <v>40969</v>
          </cell>
          <cell r="AF101">
            <v>41153</v>
          </cell>
          <cell r="AG101">
            <v>41334</v>
          </cell>
          <cell r="AH101">
            <v>41518</v>
          </cell>
          <cell r="AI101">
            <v>43344</v>
          </cell>
          <cell r="AJ101">
            <v>45170</v>
          </cell>
          <cell r="AK101">
            <v>46997</v>
          </cell>
          <cell r="AL101">
            <v>48823</v>
          </cell>
        </row>
        <row r="102">
          <cell r="C102">
            <v>36256</v>
          </cell>
          <cell r="D102">
            <v>36251</v>
          </cell>
          <cell r="E102">
            <v>36251</v>
          </cell>
          <cell r="K102">
            <v>37926</v>
          </cell>
          <cell r="L102">
            <v>37926</v>
          </cell>
          <cell r="M102">
            <v>37987</v>
          </cell>
          <cell r="N102">
            <v>38078</v>
          </cell>
          <cell r="O102">
            <v>38169</v>
          </cell>
          <cell r="P102">
            <v>38261</v>
          </cell>
          <cell r="Q102">
            <v>38443</v>
          </cell>
          <cell r="R102">
            <v>38626</v>
          </cell>
          <cell r="S102">
            <v>38808</v>
          </cell>
          <cell r="T102">
            <v>38991</v>
          </cell>
          <cell r="U102">
            <v>39173</v>
          </cell>
          <cell r="V102">
            <v>39356</v>
          </cell>
          <cell r="W102">
            <v>39539</v>
          </cell>
          <cell r="X102">
            <v>39722</v>
          </cell>
          <cell r="Y102">
            <v>39904</v>
          </cell>
          <cell r="Z102">
            <v>40087</v>
          </cell>
          <cell r="AA102">
            <v>40269</v>
          </cell>
          <cell r="AB102">
            <v>40452</v>
          </cell>
          <cell r="AC102">
            <v>40634</v>
          </cell>
          <cell r="AD102">
            <v>40817</v>
          </cell>
          <cell r="AE102">
            <v>41000</v>
          </cell>
          <cell r="AF102">
            <v>41183</v>
          </cell>
          <cell r="AG102">
            <v>41365</v>
          </cell>
          <cell r="AH102">
            <v>41548</v>
          </cell>
          <cell r="AI102">
            <v>43374</v>
          </cell>
          <cell r="AJ102">
            <v>45200</v>
          </cell>
          <cell r="AK102">
            <v>47027</v>
          </cell>
          <cell r="AL102">
            <v>48853</v>
          </cell>
        </row>
        <row r="103">
          <cell r="C103">
            <v>36257</v>
          </cell>
          <cell r="D103">
            <v>36251</v>
          </cell>
          <cell r="E103">
            <v>36251</v>
          </cell>
          <cell r="K103">
            <v>37956</v>
          </cell>
          <cell r="L103">
            <v>37956</v>
          </cell>
          <cell r="M103">
            <v>38018</v>
          </cell>
          <cell r="N103">
            <v>38108</v>
          </cell>
          <cell r="O103">
            <v>38200</v>
          </cell>
          <cell r="P103">
            <v>38292</v>
          </cell>
          <cell r="Q103">
            <v>38473</v>
          </cell>
          <cell r="R103">
            <v>38657</v>
          </cell>
          <cell r="S103">
            <v>38838</v>
          </cell>
          <cell r="T103">
            <v>39022</v>
          </cell>
          <cell r="U103">
            <v>39203</v>
          </cell>
          <cell r="V103">
            <v>39387</v>
          </cell>
          <cell r="W103">
            <v>39569</v>
          </cell>
          <cell r="X103">
            <v>39753</v>
          </cell>
          <cell r="Y103">
            <v>39934</v>
          </cell>
          <cell r="Z103">
            <v>40118</v>
          </cell>
          <cell r="AA103">
            <v>40299</v>
          </cell>
          <cell r="AB103">
            <v>40483</v>
          </cell>
          <cell r="AC103">
            <v>40664</v>
          </cell>
          <cell r="AD103">
            <v>40848</v>
          </cell>
          <cell r="AE103">
            <v>41030</v>
          </cell>
          <cell r="AF103">
            <v>41214</v>
          </cell>
          <cell r="AG103">
            <v>41395</v>
          </cell>
          <cell r="AH103">
            <v>41579</v>
          </cell>
          <cell r="AI103">
            <v>43405</v>
          </cell>
          <cell r="AJ103">
            <v>45231</v>
          </cell>
          <cell r="AK103">
            <v>47058</v>
          </cell>
          <cell r="AL103">
            <v>48884</v>
          </cell>
        </row>
        <row r="104">
          <cell r="C104">
            <v>36258</v>
          </cell>
          <cell r="D104">
            <v>36251</v>
          </cell>
          <cell r="E104">
            <v>36251</v>
          </cell>
          <cell r="K104">
            <v>37987</v>
          </cell>
          <cell r="L104">
            <v>37987</v>
          </cell>
          <cell r="M104">
            <v>38047</v>
          </cell>
          <cell r="N104">
            <v>38139</v>
          </cell>
          <cell r="O104">
            <v>38231</v>
          </cell>
          <cell r="P104">
            <v>38322</v>
          </cell>
          <cell r="Q104">
            <v>38504</v>
          </cell>
          <cell r="R104">
            <v>38687</v>
          </cell>
          <cell r="S104">
            <v>38869</v>
          </cell>
          <cell r="T104">
            <v>39052</v>
          </cell>
          <cell r="U104">
            <v>39234</v>
          </cell>
          <cell r="V104">
            <v>39417</v>
          </cell>
          <cell r="W104">
            <v>39600</v>
          </cell>
          <cell r="X104">
            <v>39783</v>
          </cell>
          <cell r="Y104">
            <v>39965</v>
          </cell>
          <cell r="Z104">
            <v>40148</v>
          </cell>
          <cell r="AA104">
            <v>40330</v>
          </cell>
          <cell r="AB104">
            <v>40513</v>
          </cell>
          <cell r="AC104">
            <v>40695</v>
          </cell>
          <cell r="AD104">
            <v>40878</v>
          </cell>
          <cell r="AE104">
            <v>41061</v>
          </cell>
          <cell r="AF104">
            <v>41244</v>
          </cell>
          <cell r="AG104">
            <v>41426</v>
          </cell>
          <cell r="AH104">
            <v>41609</v>
          </cell>
          <cell r="AI104">
            <v>43435</v>
          </cell>
          <cell r="AJ104">
            <v>45261</v>
          </cell>
          <cell r="AK104">
            <v>47088</v>
          </cell>
          <cell r="AL104">
            <v>48914</v>
          </cell>
        </row>
        <row r="105">
          <cell r="C105">
            <v>36259</v>
          </cell>
          <cell r="D105">
            <v>36251</v>
          </cell>
          <cell r="E105">
            <v>36251</v>
          </cell>
          <cell r="K105">
            <v>38018</v>
          </cell>
          <cell r="L105">
            <v>38018</v>
          </cell>
          <cell r="M105">
            <v>38078</v>
          </cell>
          <cell r="N105">
            <v>38169</v>
          </cell>
          <cell r="O105">
            <v>38261</v>
          </cell>
          <cell r="P105">
            <v>38353</v>
          </cell>
          <cell r="Q105">
            <v>38534</v>
          </cell>
          <cell r="R105">
            <v>38718</v>
          </cell>
          <cell r="S105">
            <v>38899</v>
          </cell>
          <cell r="T105">
            <v>39083</v>
          </cell>
          <cell r="U105">
            <v>39264</v>
          </cell>
          <cell r="V105">
            <v>39448</v>
          </cell>
          <cell r="W105">
            <v>39630</v>
          </cell>
          <cell r="X105">
            <v>39814</v>
          </cell>
          <cell r="Y105">
            <v>39995</v>
          </cell>
          <cell r="Z105">
            <v>40179</v>
          </cell>
          <cell r="AA105">
            <v>40360</v>
          </cell>
          <cell r="AB105">
            <v>40544</v>
          </cell>
          <cell r="AC105">
            <v>40725</v>
          </cell>
          <cell r="AD105">
            <v>40909</v>
          </cell>
          <cell r="AE105">
            <v>41091</v>
          </cell>
          <cell r="AF105">
            <v>41275</v>
          </cell>
          <cell r="AG105">
            <v>41456</v>
          </cell>
          <cell r="AH105">
            <v>41640</v>
          </cell>
          <cell r="AI105">
            <v>43466</v>
          </cell>
          <cell r="AJ105">
            <v>45292</v>
          </cell>
          <cell r="AK105">
            <v>47119</v>
          </cell>
          <cell r="AL105">
            <v>48945</v>
          </cell>
        </row>
        <row r="106">
          <cell r="C106">
            <v>36260</v>
          </cell>
          <cell r="D106">
            <v>36251</v>
          </cell>
          <cell r="E106">
            <v>36251</v>
          </cell>
          <cell r="K106">
            <v>38047</v>
          </cell>
          <cell r="L106">
            <v>38047</v>
          </cell>
          <cell r="M106">
            <v>38108</v>
          </cell>
          <cell r="N106">
            <v>38200</v>
          </cell>
          <cell r="O106">
            <v>38292</v>
          </cell>
          <cell r="P106">
            <v>38384</v>
          </cell>
          <cell r="Q106">
            <v>38565</v>
          </cell>
          <cell r="R106">
            <v>38749</v>
          </cell>
          <cell r="S106">
            <v>38930</v>
          </cell>
          <cell r="T106">
            <v>39114</v>
          </cell>
          <cell r="U106">
            <v>39295</v>
          </cell>
          <cell r="V106">
            <v>39479</v>
          </cell>
          <cell r="W106">
            <v>39661</v>
          </cell>
          <cell r="X106">
            <v>39845</v>
          </cell>
          <cell r="Y106">
            <v>40026</v>
          </cell>
          <cell r="Z106">
            <v>40210</v>
          </cell>
          <cell r="AA106">
            <v>40391</v>
          </cell>
          <cell r="AB106">
            <v>40575</v>
          </cell>
          <cell r="AC106">
            <v>40756</v>
          </cell>
          <cell r="AD106">
            <v>40940</v>
          </cell>
          <cell r="AE106">
            <v>41122</v>
          </cell>
          <cell r="AF106">
            <v>41306</v>
          </cell>
          <cell r="AG106">
            <v>41487</v>
          </cell>
          <cell r="AH106">
            <v>41671</v>
          </cell>
          <cell r="AI106">
            <v>43497</v>
          </cell>
          <cell r="AJ106">
            <v>45323</v>
          </cell>
          <cell r="AK106">
            <v>47150</v>
          </cell>
          <cell r="AL106">
            <v>48976</v>
          </cell>
        </row>
        <row r="107">
          <cell r="C107">
            <v>36261</v>
          </cell>
          <cell r="D107">
            <v>36251</v>
          </cell>
          <cell r="E107">
            <v>36251</v>
          </cell>
          <cell r="K107">
            <v>38078</v>
          </cell>
          <cell r="L107">
            <v>38078</v>
          </cell>
          <cell r="M107">
            <v>38139</v>
          </cell>
          <cell r="N107">
            <v>38231</v>
          </cell>
          <cell r="O107">
            <v>38322</v>
          </cell>
          <cell r="P107">
            <v>38412</v>
          </cell>
          <cell r="Q107">
            <v>38596</v>
          </cell>
          <cell r="R107">
            <v>38777</v>
          </cell>
          <cell r="S107">
            <v>38961</v>
          </cell>
          <cell r="T107">
            <v>39142</v>
          </cell>
          <cell r="U107">
            <v>39326</v>
          </cell>
          <cell r="V107">
            <v>39508</v>
          </cell>
          <cell r="W107">
            <v>39692</v>
          </cell>
          <cell r="X107">
            <v>39873</v>
          </cell>
          <cell r="Y107">
            <v>40057</v>
          </cell>
          <cell r="Z107">
            <v>40238</v>
          </cell>
          <cell r="AA107">
            <v>40422</v>
          </cell>
          <cell r="AB107">
            <v>40603</v>
          </cell>
          <cell r="AC107">
            <v>40787</v>
          </cell>
          <cell r="AD107">
            <v>40969</v>
          </cell>
          <cell r="AE107">
            <v>41153</v>
          </cell>
          <cell r="AF107">
            <v>41334</v>
          </cell>
          <cell r="AG107">
            <v>41518</v>
          </cell>
          <cell r="AH107">
            <v>41699</v>
          </cell>
          <cell r="AI107">
            <v>43525</v>
          </cell>
          <cell r="AJ107">
            <v>45352</v>
          </cell>
          <cell r="AK107">
            <v>47178</v>
          </cell>
          <cell r="AL107">
            <v>49004</v>
          </cell>
        </row>
        <row r="108">
          <cell r="C108">
            <v>36262</v>
          </cell>
          <cell r="D108">
            <v>36251</v>
          </cell>
          <cell r="E108">
            <v>36251</v>
          </cell>
          <cell r="K108">
            <v>38108</v>
          </cell>
          <cell r="L108">
            <v>38108</v>
          </cell>
          <cell r="M108">
            <v>38169</v>
          </cell>
          <cell r="N108">
            <v>38261</v>
          </cell>
          <cell r="O108">
            <v>38353</v>
          </cell>
          <cell r="P108">
            <v>38443</v>
          </cell>
          <cell r="Q108">
            <v>38626</v>
          </cell>
          <cell r="R108">
            <v>38808</v>
          </cell>
          <cell r="S108">
            <v>38991</v>
          </cell>
          <cell r="T108">
            <v>39173</v>
          </cell>
          <cell r="U108">
            <v>39356</v>
          </cell>
          <cell r="V108">
            <v>39539</v>
          </cell>
          <cell r="W108">
            <v>39722</v>
          </cell>
          <cell r="X108">
            <v>39904</v>
          </cell>
          <cell r="Y108">
            <v>40087</v>
          </cell>
          <cell r="Z108">
            <v>40269</v>
          </cell>
          <cell r="AA108">
            <v>40452</v>
          </cell>
          <cell r="AB108">
            <v>40634</v>
          </cell>
          <cell r="AC108">
            <v>40817</v>
          </cell>
          <cell r="AD108">
            <v>41000</v>
          </cell>
          <cell r="AE108">
            <v>41183</v>
          </cell>
          <cell r="AF108">
            <v>41365</v>
          </cell>
          <cell r="AG108">
            <v>41548</v>
          </cell>
          <cell r="AH108">
            <v>41730</v>
          </cell>
          <cell r="AI108">
            <v>43556</v>
          </cell>
          <cell r="AJ108">
            <v>45383</v>
          </cell>
          <cell r="AK108">
            <v>47209</v>
          </cell>
          <cell r="AL108">
            <v>49035</v>
          </cell>
        </row>
        <row r="109">
          <cell r="C109">
            <v>36263</v>
          </cell>
          <cell r="D109">
            <v>36251</v>
          </cell>
          <cell r="E109">
            <v>36251</v>
          </cell>
          <cell r="K109">
            <v>38139</v>
          </cell>
          <cell r="L109">
            <v>38139</v>
          </cell>
          <cell r="M109">
            <v>38200</v>
          </cell>
          <cell r="N109">
            <v>38292</v>
          </cell>
          <cell r="O109">
            <v>38384</v>
          </cell>
          <cell r="P109">
            <v>38473</v>
          </cell>
          <cell r="Q109">
            <v>38657</v>
          </cell>
          <cell r="R109">
            <v>38838</v>
          </cell>
          <cell r="S109">
            <v>39022</v>
          </cell>
          <cell r="T109">
            <v>39203</v>
          </cell>
          <cell r="U109">
            <v>39387</v>
          </cell>
          <cell r="V109">
            <v>39569</v>
          </cell>
          <cell r="W109">
            <v>39753</v>
          </cell>
          <cell r="X109">
            <v>39934</v>
          </cell>
          <cell r="Y109">
            <v>40118</v>
          </cell>
          <cell r="Z109">
            <v>40299</v>
          </cell>
          <cell r="AA109">
            <v>40483</v>
          </cell>
          <cell r="AB109">
            <v>40664</v>
          </cell>
          <cell r="AC109">
            <v>40848</v>
          </cell>
          <cell r="AD109">
            <v>41030</v>
          </cell>
          <cell r="AE109">
            <v>41214</v>
          </cell>
          <cell r="AF109">
            <v>41395</v>
          </cell>
          <cell r="AG109">
            <v>41579</v>
          </cell>
          <cell r="AH109">
            <v>41760</v>
          </cell>
          <cell r="AI109">
            <v>43586</v>
          </cell>
          <cell r="AJ109">
            <v>45413</v>
          </cell>
          <cell r="AK109">
            <v>47239</v>
          </cell>
          <cell r="AL109">
            <v>49065</v>
          </cell>
        </row>
        <row r="110">
          <cell r="C110">
            <v>36264</v>
          </cell>
          <cell r="D110">
            <v>36251</v>
          </cell>
          <cell r="E110">
            <v>36251</v>
          </cell>
          <cell r="K110">
            <v>38169</v>
          </cell>
          <cell r="L110">
            <v>38169</v>
          </cell>
          <cell r="M110">
            <v>38231</v>
          </cell>
          <cell r="N110">
            <v>38322</v>
          </cell>
          <cell r="O110">
            <v>38412</v>
          </cell>
          <cell r="P110">
            <v>38504</v>
          </cell>
          <cell r="Q110">
            <v>38687</v>
          </cell>
          <cell r="R110">
            <v>38869</v>
          </cell>
          <cell r="S110">
            <v>39052</v>
          </cell>
          <cell r="T110">
            <v>39234</v>
          </cell>
          <cell r="U110">
            <v>39417</v>
          </cell>
          <cell r="V110">
            <v>39600</v>
          </cell>
          <cell r="W110">
            <v>39783</v>
          </cell>
          <cell r="X110">
            <v>39965</v>
          </cell>
          <cell r="Y110">
            <v>40148</v>
          </cell>
          <cell r="Z110">
            <v>40330</v>
          </cell>
          <cell r="AA110">
            <v>40513</v>
          </cell>
          <cell r="AB110">
            <v>40695</v>
          </cell>
          <cell r="AC110">
            <v>40878</v>
          </cell>
          <cell r="AD110">
            <v>41061</v>
          </cell>
          <cell r="AE110">
            <v>41244</v>
          </cell>
          <cell r="AF110">
            <v>41426</v>
          </cell>
          <cell r="AG110">
            <v>41609</v>
          </cell>
          <cell r="AH110">
            <v>41791</v>
          </cell>
          <cell r="AI110">
            <v>43617</v>
          </cell>
          <cell r="AJ110">
            <v>45444</v>
          </cell>
          <cell r="AK110">
            <v>47270</v>
          </cell>
          <cell r="AL110">
            <v>49096</v>
          </cell>
        </row>
        <row r="111">
          <cell r="C111">
            <v>36265</v>
          </cell>
          <cell r="D111">
            <v>36251</v>
          </cell>
          <cell r="E111">
            <v>36251</v>
          </cell>
          <cell r="K111">
            <v>38200</v>
          </cell>
          <cell r="L111">
            <v>38200</v>
          </cell>
          <cell r="M111">
            <v>38261</v>
          </cell>
          <cell r="N111">
            <v>38353</v>
          </cell>
          <cell r="O111">
            <v>38443</v>
          </cell>
          <cell r="P111">
            <v>38534</v>
          </cell>
          <cell r="Q111">
            <v>38718</v>
          </cell>
          <cell r="R111">
            <v>38899</v>
          </cell>
          <cell r="S111">
            <v>39083</v>
          </cell>
          <cell r="T111">
            <v>39264</v>
          </cell>
          <cell r="U111">
            <v>39448</v>
          </cell>
          <cell r="V111">
            <v>39630</v>
          </cell>
          <cell r="W111">
            <v>39814</v>
          </cell>
          <cell r="X111">
            <v>39995</v>
          </cell>
          <cell r="Y111">
            <v>40179</v>
          </cell>
          <cell r="Z111">
            <v>40360</v>
          </cell>
          <cell r="AA111">
            <v>40544</v>
          </cell>
          <cell r="AB111">
            <v>40725</v>
          </cell>
          <cell r="AC111">
            <v>40909</v>
          </cell>
          <cell r="AD111">
            <v>41091</v>
          </cell>
          <cell r="AE111">
            <v>41275</v>
          </cell>
          <cell r="AF111">
            <v>41456</v>
          </cell>
          <cell r="AG111">
            <v>41640</v>
          </cell>
          <cell r="AH111">
            <v>41821</v>
          </cell>
          <cell r="AI111">
            <v>43647</v>
          </cell>
          <cell r="AJ111">
            <v>45474</v>
          </cell>
          <cell r="AK111">
            <v>47300</v>
          </cell>
          <cell r="AL111">
            <v>49126</v>
          </cell>
        </row>
        <row r="112">
          <cell r="C112">
            <v>36266</v>
          </cell>
          <cell r="D112">
            <v>36281</v>
          </cell>
          <cell r="E112">
            <v>36251</v>
          </cell>
          <cell r="K112">
            <v>38231</v>
          </cell>
          <cell r="L112">
            <v>38231</v>
          </cell>
          <cell r="M112">
            <v>38292</v>
          </cell>
          <cell r="N112">
            <v>38384</v>
          </cell>
          <cell r="O112">
            <v>38473</v>
          </cell>
          <cell r="P112">
            <v>38565</v>
          </cell>
          <cell r="Q112">
            <v>38749</v>
          </cell>
          <cell r="R112">
            <v>38930</v>
          </cell>
          <cell r="S112">
            <v>39114</v>
          </cell>
          <cell r="T112">
            <v>39295</v>
          </cell>
          <cell r="U112">
            <v>39479</v>
          </cell>
          <cell r="V112">
            <v>39661</v>
          </cell>
          <cell r="W112">
            <v>39845</v>
          </cell>
          <cell r="X112">
            <v>40026</v>
          </cell>
          <cell r="Y112">
            <v>40210</v>
          </cell>
          <cell r="Z112">
            <v>40391</v>
          </cell>
          <cell r="AA112">
            <v>40575</v>
          </cell>
          <cell r="AB112">
            <v>40756</v>
          </cell>
          <cell r="AC112">
            <v>40940</v>
          </cell>
          <cell r="AD112">
            <v>41122</v>
          </cell>
          <cell r="AE112">
            <v>41306</v>
          </cell>
          <cell r="AF112">
            <v>41487</v>
          </cell>
          <cell r="AG112">
            <v>41671</v>
          </cell>
          <cell r="AH112">
            <v>41852</v>
          </cell>
          <cell r="AI112">
            <v>43678</v>
          </cell>
          <cell r="AJ112">
            <v>45505</v>
          </cell>
          <cell r="AK112">
            <v>47331</v>
          </cell>
          <cell r="AL112">
            <v>49157</v>
          </cell>
        </row>
        <row r="113">
          <cell r="C113">
            <v>36267</v>
          </cell>
          <cell r="D113">
            <v>36281</v>
          </cell>
          <cell r="E113">
            <v>36251</v>
          </cell>
          <cell r="K113">
            <v>38261</v>
          </cell>
          <cell r="L113">
            <v>38261</v>
          </cell>
          <cell r="M113">
            <v>38322</v>
          </cell>
          <cell r="N113">
            <v>38412</v>
          </cell>
          <cell r="O113">
            <v>38504</v>
          </cell>
          <cell r="P113">
            <v>38596</v>
          </cell>
          <cell r="Q113">
            <v>38777</v>
          </cell>
          <cell r="R113">
            <v>38961</v>
          </cell>
          <cell r="S113">
            <v>39142</v>
          </cell>
          <cell r="T113">
            <v>39326</v>
          </cell>
          <cell r="U113">
            <v>39508</v>
          </cell>
          <cell r="V113">
            <v>39692</v>
          </cell>
          <cell r="W113">
            <v>39873</v>
          </cell>
          <cell r="X113">
            <v>40057</v>
          </cell>
          <cell r="Y113">
            <v>40238</v>
          </cell>
          <cell r="Z113">
            <v>40422</v>
          </cell>
          <cell r="AA113">
            <v>40603</v>
          </cell>
          <cell r="AB113">
            <v>40787</v>
          </cell>
          <cell r="AC113">
            <v>40969</v>
          </cell>
          <cell r="AD113">
            <v>41153</v>
          </cell>
          <cell r="AE113">
            <v>41334</v>
          </cell>
          <cell r="AF113">
            <v>41518</v>
          </cell>
          <cell r="AG113">
            <v>41699</v>
          </cell>
          <cell r="AH113">
            <v>41883</v>
          </cell>
          <cell r="AI113">
            <v>43709</v>
          </cell>
          <cell r="AJ113">
            <v>45536</v>
          </cell>
          <cell r="AK113">
            <v>47362</v>
          </cell>
          <cell r="AL113">
            <v>49188</v>
          </cell>
        </row>
        <row r="114">
          <cell r="C114">
            <v>36268</v>
          </cell>
          <cell r="D114">
            <v>36281</v>
          </cell>
          <cell r="E114">
            <v>36251</v>
          </cell>
          <cell r="K114">
            <v>38292</v>
          </cell>
          <cell r="L114">
            <v>38292</v>
          </cell>
          <cell r="M114">
            <v>38353</v>
          </cell>
          <cell r="N114">
            <v>38443</v>
          </cell>
          <cell r="O114">
            <v>38534</v>
          </cell>
          <cell r="P114">
            <v>38626</v>
          </cell>
          <cell r="Q114">
            <v>38808</v>
          </cell>
          <cell r="R114">
            <v>38991</v>
          </cell>
          <cell r="S114">
            <v>39173</v>
          </cell>
          <cell r="T114">
            <v>39356</v>
          </cell>
          <cell r="U114">
            <v>39539</v>
          </cell>
          <cell r="V114">
            <v>39722</v>
          </cell>
          <cell r="W114">
            <v>39904</v>
          </cell>
          <cell r="X114">
            <v>40087</v>
          </cell>
          <cell r="Y114">
            <v>40269</v>
          </cell>
          <cell r="Z114">
            <v>40452</v>
          </cell>
          <cell r="AA114">
            <v>40634</v>
          </cell>
          <cell r="AB114">
            <v>40817</v>
          </cell>
          <cell r="AC114">
            <v>41000</v>
          </cell>
          <cell r="AD114">
            <v>41183</v>
          </cell>
          <cell r="AE114">
            <v>41365</v>
          </cell>
          <cell r="AF114">
            <v>41548</v>
          </cell>
          <cell r="AG114">
            <v>41730</v>
          </cell>
          <cell r="AH114">
            <v>41913</v>
          </cell>
          <cell r="AI114">
            <v>43739</v>
          </cell>
          <cell r="AJ114">
            <v>45566</v>
          </cell>
          <cell r="AK114">
            <v>47392</v>
          </cell>
          <cell r="AL114">
            <v>49218</v>
          </cell>
        </row>
        <row r="115">
          <cell r="C115">
            <v>36269</v>
          </cell>
          <cell r="D115">
            <v>36281</v>
          </cell>
          <cell r="E115">
            <v>36251</v>
          </cell>
          <cell r="K115">
            <v>38322</v>
          </cell>
          <cell r="L115">
            <v>38322</v>
          </cell>
          <cell r="M115">
            <v>38384</v>
          </cell>
          <cell r="N115">
            <v>38473</v>
          </cell>
          <cell r="O115">
            <v>38565</v>
          </cell>
          <cell r="P115">
            <v>38657</v>
          </cell>
          <cell r="Q115">
            <v>38838</v>
          </cell>
          <cell r="R115">
            <v>39022</v>
          </cell>
          <cell r="S115">
            <v>39203</v>
          </cell>
          <cell r="T115">
            <v>39387</v>
          </cell>
          <cell r="U115">
            <v>39569</v>
          </cell>
          <cell r="V115">
            <v>39753</v>
          </cell>
          <cell r="W115">
            <v>39934</v>
          </cell>
          <cell r="X115">
            <v>40118</v>
          </cell>
          <cell r="Y115">
            <v>40299</v>
          </cell>
          <cell r="Z115">
            <v>40483</v>
          </cell>
          <cell r="AA115">
            <v>40664</v>
          </cell>
          <cell r="AB115">
            <v>40848</v>
          </cell>
          <cell r="AC115">
            <v>41030</v>
          </cell>
          <cell r="AD115">
            <v>41214</v>
          </cell>
          <cell r="AE115">
            <v>41395</v>
          </cell>
          <cell r="AF115">
            <v>41579</v>
          </cell>
          <cell r="AG115">
            <v>41760</v>
          </cell>
          <cell r="AH115">
            <v>41944</v>
          </cell>
          <cell r="AI115">
            <v>43770</v>
          </cell>
          <cell r="AJ115">
            <v>45597</v>
          </cell>
          <cell r="AK115">
            <v>47423</v>
          </cell>
          <cell r="AL115">
            <v>49249</v>
          </cell>
        </row>
        <row r="116">
          <cell r="C116">
            <v>36270</v>
          </cell>
          <cell r="D116">
            <v>36281</v>
          </cell>
          <cell r="E116">
            <v>36251</v>
          </cell>
          <cell r="K116">
            <v>38353</v>
          </cell>
          <cell r="L116">
            <v>38353</v>
          </cell>
          <cell r="M116">
            <v>38412</v>
          </cell>
          <cell r="N116">
            <v>38504</v>
          </cell>
          <cell r="O116">
            <v>38596</v>
          </cell>
          <cell r="P116">
            <v>38687</v>
          </cell>
          <cell r="Q116">
            <v>38869</v>
          </cell>
          <cell r="R116">
            <v>39052</v>
          </cell>
          <cell r="S116">
            <v>39234</v>
          </cell>
          <cell r="T116">
            <v>39417</v>
          </cell>
          <cell r="U116">
            <v>39600</v>
          </cell>
          <cell r="V116">
            <v>39783</v>
          </cell>
          <cell r="W116">
            <v>39965</v>
          </cell>
          <cell r="X116">
            <v>40148</v>
          </cell>
          <cell r="Y116">
            <v>40330</v>
          </cell>
          <cell r="Z116">
            <v>40513</v>
          </cell>
          <cell r="AA116">
            <v>40695</v>
          </cell>
          <cell r="AB116">
            <v>40878</v>
          </cell>
          <cell r="AC116">
            <v>41061</v>
          </cell>
          <cell r="AD116">
            <v>41244</v>
          </cell>
          <cell r="AE116">
            <v>41426</v>
          </cell>
          <cell r="AF116">
            <v>41609</v>
          </cell>
          <cell r="AG116">
            <v>41791</v>
          </cell>
          <cell r="AH116">
            <v>41974</v>
          </cell>
          <cell r="AI116">
            <v>43800</v>
          </cell>
          <cell r="AJ116">
            <v>45627</v>
          </cell>
          <cell r="AK116">
            <v>47453</v>
          </cell>
          <cell r="AL116">
            <v>49279</v>
          </cell>
        </row>
        <row r="117">
          <cell r="C117">
            <v>36271</v>
          </cell>
          <cell r="D117">
            <v>36281</v>
          </cell>
          <cell r="E117">
            <v>36251</v>
          </cell>
          <cell r="K117">
            <v>38384</v>
          </cell>
          <cell r="L117">
            <v>38384</v>
          </cell>
          <cell r="M117">
            <v>38443</v>
          </cell>
          <cell r="N117">
            <v>38534</v>
          </cell>
          <cell r="O117">
            <v>38626</v>
          </cell>
          <cell r="P117">
            <v>38718</v>
          </cell>
          <cell r="Q117">
            <v>38899</v>
          </cell>
          <cell r="R117">
            <v>39083</v>
          </cell>
          <cell r="S117">
            <v>39264</v>
          </cell>
          <cell r="T117">
            <v>39448</v>
          </cell>
          <cell r="U117">
            <v>39630</v>
          </cell>
          <cell r="V117">
            <v>39814</v>
          </cell>
          <cell r="W117">
            <v>39995</v>
          </cell>
          <cell r="X117">
            <v>40179</v>
          </cell>
          <cell r="Y117">
            <v>40360</v>
          </cell>
          <cell r="Z117">
            <v>40544</v>
          </cell>
          <cell r="AA117">
            <v>40725</v>
          </cell>
          <cell r="AB117">
            <v>40909</v>
          </cell>
          <cell r="AC117">
            <v>41091</v>
          </cell>
          <cell r="AD117">
            <v>41275</v>
          </cell>
          <cell r="AE117">
            <v>41456</v>
          </cell>
          <cell r="AF117">
            <v>41640</v>
          </cell>
          <cell r="AG117">
            <v>41821</v>
          </cell>
          <cell r="AH117">
            <v>42005</v>
          </cell>
          <cell r="AI117">
            <v>43831</v>
          </cell>
          <cell r="AJ117">
            <v>45658</v>
          </cell>
          <cell r="AK117">
            <v>47484</v>
          </cell>
          <cell r="AL117">
            <v>49310</v>
          </cell>
        </row>
        <row r="118">
          <cell r="C118">
            <v>36272</v>
          </cell>
          <cell r="D118">
            <v>36281</v>
          </cell>
          <cell r="E118">
            <v>36251</v>
          </cell>
          <cell r="K118">
            <v>38412</v>
          </cell>
          <cell r="L118">
            <v>38412</v>
          </cell>
          <cell r="M118">
            <v>38473</v>
          </cell>
          <cell r="N118">
            <v>38565</v>
          </cell>
          <cell r="O118">
            <v>38657</v>
          </cell>
          <cell r="P118">
            <v>38749</v>
          </cell>
          <cell r="Q118">
            <v>38930</v>
          </cell>
          <cell r="R118">
            <v>39114</v>
          </cell>
          <cell r="S118">
            <v>39295</v>
          </cell>
          <cell r="T118">
            <v>39479</v>
          </cell>
          <cell r="U118">
            <v>39661</v>
          </cell>
          <cell r="V118">
            <v>39845</v>
          </cell>
          <cell r="W118">
            <v>40026</v>
          </cell>
          <cell r="X118">
            <v>40210</v>
          </cell>
          <cell r="Y118">
            <v>40391</v>
          </cell>
          <cell r="Z118">
            <v>40575</v>
          </cell>
          <cell r="AA118">
            <v>40756</v>
          </cell>
          <cell r="AB118">
            <v>40940</v>
          </cell>
          <cell r="AC118">
            <v>41122</v>
          </cell>
          <cell r="AD118">
            <v>41306</v>
          </cell>
          <cell r="AE118">
            <v>41487</v>
          </cell>
          <cell r="AF118">
            <v>41671</v>
          </cell>
          <cell r="AG118">
            <v>41852</v>
          </cell>
          <cell r="AH118">
            <v>42036</v>
          </cell>
          <cell r="AI118">
            <v>43862</v>
          </cell>
          <cell r="AJ118">
            <v>45689</v>
          </cell>
          <cell r="AK118">
            <v>47515</v>
          </cell>
          <cell r="AL118">
            <v>49341</v>
          </cell>
        </row>
        <row r="119">
          <cell r="C119">
            <v>36273</v>
          </cell>
          <cell r="D119">
            <v>36281</v>
          </cell>
          <cell r="E119">
            <v>36251</v>
          </cell>
          <cell r="K119">
            <v>38443</v>
          </cell>
          <cell r="L119">
            <v>38443</v>
          </cell>
          <cell r="M119">
            <v>38504</v>
          </cell>
          <cell r="N119">
            <v>38596</v>
          </cell>
          <cell r="O119">
            <v>38687</v>
          </cell>
          <cell r="P119">
            <v>38777</v>
          </cell>
          <cell r="Q119">
            <v>38961</v>
          </cell>
          <cell r="R119">
            <v>39142</v>
          </cell>
          <cell r="S119">
            <v>39326</v>
          </cell>
          <cell r="T119">
            <v>39508</v>
          </cell>
          <cell r="U119">
            <v>39692</v>
          </cell>
          <cell r="V119">
            <v>39873</v>
          </cell>
          <cell r="W119">
            <v>40057</v>
          </cell>
          <cell r="X119">
            <v>40238</v>
          </cell>
          <cell r="Y119">
            <v>40422</v>
          </cell>
          <cell r="Z119">
            <v>40603</v>
          </cell>
          <cell r="AA119">
            <v>40787</v>
          </cell>
          <cell r="AB119">
            <v>40969</v>
          </cell>
          <cell r="AC119">
            <v>41153</v>
          </cell>
          <cell r="AD119">
            <v>41334</v>
          </cell>
          <cell r="AE119">
            <v>41518</v>
          </cell>
          <cell r="AF119">
            <v>41699</v>
          </cell>
          <cell r="AG119">
            <v>41883</v>
          </cell>
          <cell r="AH119">
            <v>42064</v>
          </cell>
          <cell r="AI119">
            <v>43891</v>
          </cell>
          <cell r="AJ119">
            <v>45717</v>
          </cell>
          <cell r="AK119">
            <v>47543</v>
          </cell>
          <cell r="AL119">
            <v>49369</v>
          </cell>
        </row>
        <row r="120">
          <cell r="C120">
            <v>36274</v>
          </cell>
          <cell r="D120">
            <v>36281</v>
          </cell>
          <cell r="E120">
            <v>36251</v>
          </cell>
          <cell r="K120">
            <v>38473</v>
          </cell>
          <cell r="L120">
            <v>38473</v>
          </cell>
          <cell r="M120">
            <v>38534</v>
          </cell>
          <cell r="N120">
            <v>38626</v>
          </cell>
          <cell r="O120">
            <v>38718</v>
          </cell>
          <cell r="P120">
            <v>38808</v>
          </cell>
          <cell r="Q120">
            <v>38991</v>
          </cell>
          <cell r="R120">
            <v>39173</v>
          </cell>
          <cell r="S120">
            <v>39356</v>
          </cell>
          <cell r="T120">
            <v>39539</v>
          </cell>
          <cell r="U120">
            <v>39722</v>
          </cell>
          <cell r="V120">
            <v>39904</v>
          </cell>
          <cell r="W120">
            <v>40087</v>
          </cell>
          <cell r="X120">
            <v>40269</v>
          </cell>
          <cell r="Y120">
            <v>40452</v>
          </cell>
          <cell r="Z120">
            <v>40634</v>
          </cell>
          <cell r="AA120">
            <v>40817</v>
          </cell>
          <cell r="AB120">
            <v>41000</v>
          </cell>
          <cell r="AC120">
            <v>41183</v>
          </cell>
          <cell r="AD120">
            <v>41365</v>
          </cell>
          <cell r="AE120">
            <v>41548</v>
          </cell>
          <cell r="AF120">
            <v>41730</v>
          </cell>
          <cell r="AG120">
            <v>41913</v>
          </cell>
          <cell r="AH120">
            <v>42095</v>
          </cell>
          <cell r="AI120">
            <v>43922</v>
          </cell>
          <cell r="AJ120">
            <v>45748</v>
          </cell>
          <cell r="AK120">
            <v>47574</v>
          </cell>
          <cell r="AL120">
            <v>49400</v>
          </cell>
        </row>
        <row r="121">
          <cell r="C121">
            <v>36275</v>
          </cell>
          <cell r="D121">
            <v>36281</v>
          </cell>
          <cell r="E121">
            <v>36251</v>
          </cell>
          <cell r="K121">
            <v>38504</v>
          </cell>
          <cell r="L121">
            <v>38504</v>
          </cell>
          <cell r="M121">
            <v>38565</v>
          </cell>
          <cell r="N121">
            <v>38657</v>
          </cell>
          <cell r="O121">
            <v>38749</v>
          </cell>
          <cell r="P121">
            <v>38838</v>
          </cell>
          <cell r="Q121">
            <v>39022</v>
          </cell>
          <cell r="R121">
            <v>39203</v>
          </cell>
          <cell r="S121">
            <v>39387</v>
          </cell>
          <cell r="T121">
            <v>39569</v>
          </cell>
          <cell r="U121">
            <v>39753</v>
          </cell>
          <cell r="V121">
            <v>39934</v>
          </cell>
          <cell r="W121">
            <v>40118</v>
          </cell>
          <cell r="X121">
            <v>40299</v>
          </cell>
          <cell r="Y121">
            <v>40483</v>
          </cell>
          <cell r="Z121">
            <v>40664</v>
          </cell>
          <cell r="AA121">
            <v>40848</v>
          </cell>
          <cell r="AB121">
            <v>41030</v>
          </cell>
          <cell r="AC121">
            <v>41214</v>
          </cell>
          <cell r="AD121">
            <v>41395</v>
          </cell>
          <cell r="AE121">
            <v>41579</v>
          </cell>
          <cell r="AF121">
            <v>41760</v>
          </cell>
          <cell r="AG121">
            <v>41944</v>
          </cell>
          <cell r="AH121">
            <v>42125</v>
          </cell>
          <cell r="AI121">
            <v>43952</v>
          </cell>
          <cell r="AJ121">
            <v>45778</v>
          </cell>
          <cell r="AK121">
            <v>47604</v>
          </cell>
          <cell r="AL121">
            <v>49430</v>
          </cell>
        </row>
        <row r="122">
          <cell r="C122">
            <v>36276</v>
          </cell>
          <cell r="D122">
            <v>36281</v>
          </cell>
          <cell r="E122">
            <v>36251</v>
          </cell>
          <cell r="K122">
            <v>38534</v>
          </cell>
          <cell r="L122">
            <v>38534</v>
          </cell>
          <cell r="M122">
            <v>38596</v>
          </cell>
          <cell r="N122">
            <v>38687</v>
          </cell>
          <cell r="O122">
            <v>38777</v>
          </cell>
          <cell r="P122">
            <v>38869</v>
          </cell>
          <cell r="Q122">
            <v>39052</v>
          </cell>
          <cell r="R122">
            <v>39234</v>
          </cell>
          <cell r="S122">
            <v>39417</v>
          </cell>
          <cell r="T122">
            <v>39600</v>
          </cell>
          <cell r="U122">
            <v>39783</v>
          </cell>
          <cell r="V122">
            <v>39965</v>
          </cell>
          <cell r="W122">
            <v>40148</v>
          </cell>
          <cell r="X122">
            <v>40330</v>
          </cell>
          <cell r="Y122">
            <v>40513</v>
          </cell>
          <cell r="Z122">
            <v>40695</v>
          </cell>
          <cell r="AA122">
            <v>40878</v>
          </cell>
          <cell r="AB122">
            <v>41061</v>
          </cell>
          <cell r="AC122">
            <v>41244</v>
          </cell>
          <cell r="AD122">
            <v>41426</v>
          </cell>
          <cell r="AE122">
            <v>41609</v>
          </cell>
          <cell r="AF122">
            <v>41791</v>
          </cell>
          <cell r="AG122">
            <v>41974</v>
          </cell>
          <cell r="AH122">
            <v>42156</v>
          </cell>
          <cell r="AI122">
            <v>43983</v>
          </cell>
          <cell r="AJ122">
            <v>45809</v>
          </cell>
          <cell r="AK122">
            <v>47635</v>
          </cell>
          <cell r="AL122">
            <v>49461</v>
          </cell>
        </row>
        <row r="123">
          <cell r="C123">
            <v>36277</v>
          </cell>
          <cell r="D123">
            <v>36281</v>
          </cell>
          <cell r="E123">
            <v>36251</v>
          </cell>
          <cell r="K123">
            <v>38565</v>
          </cell>
          <cell r="L123">
            <v>38565</v>
          </cell>
          <cell r="M123">
            <v>38626</v>
          </cell>
          <cell r="N123">
            <v>38718</v>
          </cell>
          <cell r="O123">
            <v>38808</v>
          </cell>
          <cell r="P123">
            <v>38899</v>
          </cell>
          <cell r="Q123">
            <v>39083</v>
          </cell>
          <cell r="R123">
            <v>39264</v>
          </cell>
          <cell r="S123">
            <v>39448</v>
          </cell>
          <cell r="T123">
            <v>39630</v>
          </cell>
          <cell r="U123">
            <v>39814</v>
          </cell>
          <cell r="V123">
            <v>39995</v>
          </cell>
          <cell r="W123">
            <v>40179</v>
          </cell>
          <cell r="X123">
            <v>40360</v>
          </cell>
          <cell r="Y123">
            <v>40544</v>
          </cell>
          <cell r="Z123">
            <v>40725</v>
          </cell>
          <cell r="AA123">
            <v>40909</v>
          </cell>
          <cell r="AB123">
            <v>41091</v>
          </cell>
          <cell r="AC123">
            <v>41275</v>
          </cell>
          <cell r="AD123">
            <v>41456</v>
          </cell>
          <cell r="AE123">
            <v>41640</v>
          </cell>
          <cell r="AF123">
            <v>41821</v>
          </cell>
          <cell r="AG123">
            <v>42005</v>
          </cell>
          <cell r="AH123">
            <v>42186</v>
          </cell>
          <cell r="AI123">
            <v>44013</v>
          </cell>
          <cell r="AJ123">
            <v>45839</v>
          </cell>
          <cell r="AK123">
            <v>47665</v>
          </cell>
          <cell r="AL123">
            <v>49491</v>
          </cell>
        </row>
        <row r="124">
          <cell r="C124">
            <v>36278</v>
          </cell>
          <cell r="D124">
            <v>36281</v>
          </cell>
          <cell r="E124">
            <v>36251</v>
          </cell>
          <cell r="K124">
            <v>38596</v>
          </cell>
          <cell r="L124">
            <v>38596</v>
          </cell>
          <cell r="M124">
            <v>38657</v>
          </cell>
          <cell r="N124">
            <v>38749</v>
          </cell>
          <cell r="O124">
            <v>38838</v>
          </cell>
          <cell r="P124">
            <v>38930</v>
          </cell>
          <cell r="Q124">
            <v>39114</v>
          </cell>
          <cell r="R124">
            <v>39295</v>
          </cell>
          <cell r="S124">
            <v>39479</v>
          </cell>
          <cell r="T124">
            <v>39661</v>
          </cell>
          <cell r="U124">
            <v>39845</v>
          </cell>
          <cell r="V124">
            <v>40026</v>
          </cell>
          <cell r="W124">
            <v>40210</v>
          </cell>
          <cell r="X124">
            <v>40391</v>
          </cell>
          <cell r="Y124">
            <v>40575</v>
          </cell>
          <cell r="Z124">
            <v>40756</v>
          </cell>
          <cell r="AA124">
            <v>40940</v>
          </cell>
          <cell r="AB124">
            <v>41122</v>
          </cell>
          <cell r="AC124">
            <v>41306</v>
          </cell>
          <cell r="AD124">
            <v>41487</v>
          </cell>
          <cell r="AE124">
            <v>41671</v>
          </cell>
          <cell r="AF124">
            <v>41852</v>
          </cell>
          <cell r="AG124">
            <v>42036</v>
          </cell>
          <cell r="AH124">
            <v>42217</v>
          </cell>
          <cell r="AI124">
            <v>44044</v>
          </cell>
          <cell r="AJ124">
            <v>45870</v>
          </cell>
          <cell r="AK124">
            <v>47696</v>
          </cell>
          <cell r="AL124">
            <v>49522</v>
          </cell>
        </row>
        <row r="125">
          <cell r="C125">
            <v>36279</v>
          </cell>
          <cell r="D125">
            <v>36281</v>
          </cell>
          <cell r="E125">
            <v>36251</v>
          </cell>
          <cell r="K125">
            <v>38626</v>
          </cell>
          <cell r="L125">
            <v>38626</v>
          </cell>
          <cell r="M125">
            <v>38687</v>
          </cell>
          <cell r="N125">
            <v>38777</v>
          </cell>
          <cell r="O125">
            <v>38869</v>
          </cell>
          <cell r="P125">
            <v>38961</v>
          </cell>
          <cell r="Q125">
            <v>39142</v>
          </cell>
          <cell r="R125">
            <v>39326</v>
          </cell>
          <cell r="S125">
            <v>39508</v>
          </cell>
          <cell r="T125">
            <v>39692</v>
          </cell>
          <cell r="U125">
            <v>39873</v>
          </cell>
          <cell r="V125">
            <v>40057</v>
          </cell>
          <cell r="W125">
            <v>40238</v>
          </cell>
          <cell r="X125">
            <v>40422</v>
          </cell>
          <cell r="Y125">
            <v>40603</v>
          </cell>
          <cell r="Z125">
            <v>40787</v>
          </cell>
          <cell r="AA125">
            <v>40969</v>
          </cell>
          <cell r="AB125">
            <v>41153</v>
          </cell>
          <cell r="AC125">
            <v>41334</v>
          </cell>
          <cell r="AD125">
            <v>41518</v>
          </cell>
          <cell r="AE125">
            <v>41699</v>
          </cell>
          <cell r="AF125">
            <v>41883</v>
          </cell>
          <cell r="AG125">
            <v>42064</v>
          </cell>
          <cell r="AH125">
            <v>42248</v>
          </cell>
          <cell r="AI125">
            <v>44075</v>
          </cell>
          <cell r="AJ125">
            <v>45901</v>
          </cell>
          <cell r="AK125">
            <v>47727</v>
          </cell>
          <cell r="AL125">
            <v>49553</v>
          </cell>
        </row>
        <row r="126">
          <cell r="C126">
            <v>36280</v>
          </cell>
          <cell r="D126">
            <v>36281</v>
          </cell>
          <cell r="E126">
            <v>36251</v>
          </cell>
          <cell r="K126">
            <v>38657</v>
          </cell>
          <cell r="L126">
            <v>38657</v>
          </cell>
          <cell r="M126">
            <v>38718</v>
          </cell>
          <cell r="N126">
            <v>38808</v>
          </cell>
          <cell r="O126">
            <v>38899</v>
          </cell>
          <cell r="P126">
            <v>38991</v>
          </cell>
          <cell r="Q126">
            <v>39173</v>
          </cell>
          <cell r="R126">
            <v>39356</v>
          </cell>
          <cell r="S126">
            <v>39539</v>
          </cell>
          <cell r="T126">
            <v>39722</v>
          </cell>
          <cell r="U126">
            <v>39904</v>
          </cell>
          <cell r="V126">
            <v>40087</v>
          </cell>
          <cell r="W126">
            <v>40269</v>
          </cell>
          <cell r="X126">
            <v>40452</v>
          </cell>
          <cell r="Y126">
            <v>40634</v>
          </cell>
          <cell r="Z126">
            <v>40817</v>
          </cell>
          <cell r="AA126">
            <v>41000</v>
          </cell>
          <cell r="AB126">
            <v>41183</v>
          </cell>
          <cell r="AC126">
            <v>41365</v>
          </cell>
          <cell r="AD126">
            <v>41548</v>
          </cell>
          <cell r="AE126">
            <v>41730</v>
          </cell>
          <cell r="AF126">
            <v>41913</v>
          </cell>
          <cell r="AG126">
            <v>42095</v>
          </cell>
          <cell r="AH126">
            <v>42278</v>
          </cell>
          <cell r="AI126">
            <v>44105</v>
          </cell>
          <cell r="AJ126">
            <v>45931</v>
          </cell>
          <cell r="AK126">
            <v>47757</v>
          </cell>
          <cell r="AL126">
            <v>49583</v>
          </cell>
        </row>
        <row r="127">
          <cell r="C127">
            <v>36281</v>
          </cell>
          <cell r="D127">
            <v>36281</v>
          </cell>
          <cell r="E127">
            <v>36281</v>
          </cell>
          <cell r="K127">
            <v>38687</v>
          </cell>
          <cell r="L127">
            <v>38687</v>
          </cell>
          <cell r="M127">
            <v>38749</v>
          </cell>
          <cell r="N127">
            <v>38838</v>
          </cell>
          <cell r="O127">
            <v>38930</v>
          </cell>
          <cell r="P127">
            <v>39022</v>
          </cell>
          <cell r="Q127">
            <v>39203</v>
          </cell>
          <cell r="R127">
            <v>39387</v>
          </cell>
          <cell r="S127">
            <v>39569</v>
          </cell>
          <cell r="T127">
            <v>39753</v>
          </cell>
          <cell r="U127">
            <v>39934</v>
          </cell>
          <cell r="V127">
            <v>40118</v>
          </cell>
          <cell r="W127">
            <v>40299</v>
          </cell>
          <cell r="X127">
            <v>40483</v>
          </cell>
          <cell r="Y127">
            <v>40664</v>
          </cell>
          <cell r="Z127">
            <v>40848</v>
          </cell>
          <cell r="AA127">
            <v>41030</v>
          </cell>
          <cell r="AB127">
            <v>41214</v>
          </cell>
          <cell r="AC127">
            <v>41395</v>
          </cell>
          <cell r="AD127">
            <v>41579</v>
          </cell>
          <cell r="AE127">
            <v>41760</v>
          </cell>
          <cell r="AF127">
            <v>41944</v>
          </cell>
          <cell r="AG127">
            <v>42125</v>
          </cell>
          <cell r="AH127">
            <v>42309</v>
          </cell>
          <cell r="AI127">
            <v>44136</v>
          </cell>
          <cell r="AJ127">
            <v>45962</v>
          </cell>
          <cell r="AK127">
            <v>47788</v>
          </cell>
          <cell r="AL127">
            <v>49614</v>
          </cell>
        </row>
        <row r="128">
          <cell r="C128">
            <v>36282</v>
          </cell>
          <cell r="D128">
            <v>36281</v>
          </cell>
          <cell r="E128">
            <v>36281</v>
          </cell>
          <cell r="K128">
            <v>38718</v>
          </cell>
          <cell r="L128">
            <v>38718</v>
          </cell>
          <cell r="M128">
            <v>38777</v>
          </cell>
          <cell r="N128">
            <v>38869</v>
          </cell>
          <cell r="O128">
            <v>38961</v>
          </cell>
          <cell r="P128">
            <v>39052</v>
          </cell>
          <cell r="Q128">
            <v>39234</v>
          </cell>
          <cell r="R128">
            <v>39417</v>
          </cell>
          <cell r="S128">
            <v>39600</v>
          </cell>
          <cell r="T128">
            <v>39783</v>
          </cell>
          <cell r="U128">
            <v>39965</v>
          </cell>
          <cell r="V128">
            <v>40148</v>
          </cell>
          <cell r="W128">
            <v>40330</v>
          </cell>
          <cell r="X128">
            <v>40513</v>
          </cell>
          <cell r="Y128">
            <v>40695</v>
          </cell>
          <cell r="Z128">
            <v>40878</v>
          </cell>
          <cell r="AA128">
            <v>41061</v>
          </cell>
          <cell r="AB128">
            <v>41244</v>
          </cell>
          <cell r="AC128">
            <v>41426</v>
          </cell>
          <cell r="AD128">
            <v>41609</v>
          </cell>
          <cell r="AE128">
            <v>41791</v>
          </cell>
          <cell r="AF128">
            <v>41974</v>
          </cell>
          <cell r="AG128">
            <v>42156</v>
          </cell>
          <cell r="AH128">
            <v>42339</v>
          </cell>
          <cell r="AI128">
            <v>44166</v>
          </cell>
          <cell r="AJ128">
            <v>45992</v>
          </cell>
          <cell r="AK128">
            <v>47818</v>
          </cell>
          <cell r="AL128">
            <v>49644</v>
          </cell>
        </row>
        <row r="129">
          <cell r="C129">
            <v>36283</v>
          </cell>
          <cell r="D129">
            <v>36281</v>
          </cell>
          <cell r="E129">
            <v>36281</v>
          </cell>
          <cell r="K129">
            <v>38749</v>
          </cell>
          <cell r="L129">
            <v>38749</v>
          </cell>
          <cell r="M129">
            <v>38808</v>
          </cell>
          <cell r="N129">
            <v>38899</v>
          </cell>
          <cell r="O129">
            <v>38991</v>
          </cell>
          <cell r="P129">
            <v>39083</v>
          </cell>
          <cell r="Q129">
            <v>39264</v>
          </cell>
          <cell r="R129">
            <v>39448</v>
          </cell>
          <cell r="S129">
            <v>39630</v>
          </cell>
          <cell r="T129">
            <v>39814</v>
          </cell>
          <cell r="U129">
            <v>39995</v>
          </cell>
          <cell r="V129">
            <v>40179</v>
          </cell>
          <cell r="W129">
            <v>40360</v>
          </cell>
          <cell r="X129">
            <v>40544</v>
          </cell>
          <cell r="Y129">
            <v>40725</v>
          </cell>
          <cell r="Z129">
            <v>40909</v>
          </cell>
          <cell r="AA129">
            <v>41091</v>
          </cell>
          <cell r="AB129">
            <v>41275</v>
          </cell>
          <cell r="AC129">
            <v>41456</v>
          </cell>
          <cell r="AD129">
            <v>41640</v>
          </cell>
          <cell r="AE129">
            <v>41821</v>
          </cell>
          <cell r="AF129">
            <v>42005</v>
          </cell>
          <cell r="AG129">
            <v>42186</v>
          </cell>
          <cell r="AH129">
            <v>42370</v>
          </cell>
          <cell r="AI129">
            <v>44197</v>
          </cell>
          <cell r="AJ129">
            <v>46023</v>
          </cell>
          <cell r="AK129">
            <v>47849</v>
          </cell>
          <cell r="AL129">
            <v>49675</v>
          </cell>
        </row>
        <row r="130">
          <cell r="C130">
            <v>36284</v>
          </cell>
          <cell r="D130">
            <v>36281</v>
          </cell>
          <cell r="E130">
            <v>36281</v>
          </cell>
          <cell r="K130">
            <v>38777</v>
          </cell>
          <cell r="L130">
            <v>38777</v>
          </cell>
          <cell r="M130">
            <v>38838</v>
          </cell>
          <cell r="N130">
            <v>38930</v>
          </cell>
          <cell r="O130">
            <v>39022</v>
          </cell>
          <cell r="P130">
            <v>39114</v>
          </cell>
          <cell r="Q130">
            <v>39295</v>
          </cell>
          <cell r="R130">
            <v>39479</v>
          </cell>
          <cell r="S130">
            <v>39661</v>
          </cell>
          <cell r="T130">
            <v>39845</v>
          </cell>
          <cell r="U130">
            <v>40026</v>
          </cell>
          <cell r="V130">
            <v>40210</v>
          </cell>
          <cell r="W130">
            <v>40391</v>
          </cell>
          <cell r="X130">
            <v>40575</v>
          </cell>
          <cell r="Y130">
            <v>40756</v>
          </cell>
          <cell r="Z130">
            <v>40940</v>
          </cell>
          <cell r="AA130">
            <v>41122</v>
          </cell>
          <cell r="AB130">
            <v>41306</v>
          </cell>
          <cell r="AC130">
            <v>41487</v>
          </cell>
          <cell r="AD130">
            <v>41671</v>
          </cell>
          <cell r="AE130">
            <v>41852</v>
          </cell>
          <cell r="AF130">
            <v>42036</v>
          </cell>
          <cell r="AG130">
            <v>42217</v>
          </cell>
          <cell r="AH130">
            <v>42401</v>
          </cell>
          <cell r="AI130">
            <v>44228</v>
          </cell>
          <cell r="AJ130">
            <v>46054</v>
          </cell>
          <cell r="AK130">
            <v>47880</v>
          </cell>
          <cell r="AL130">
            <v>49706</v>
          </cell>
        </row>
        <row r="131">
          <cell r="C131">
            <v>36285</v>
          </cell>
          <cell r="D131">
            <v>36281</v>
          </cell>
          <cell r="E131">
            <v>36281</v>
          </cell>
          <cell r="K131">
            <v>38808</v>
          </cell>
          <cell r="L131">
            <v>38808</v>
          </cell>
          <cell r="M131">
            <v>38869</v>
          </cell>
          <cell r="N131">
            <v>38961</v>
          </cell>
          <cell r="O131">
            <v>39052</v>
          </cell>
          <cell r="P131">
            <v>39142</v>
          </cell>
          <cell r="Q131">
            <v>39326</v>
          </cell>
          <cell r="R131">
            <v>39508</v>
          </cell>
          <cell r="S131">
            <v>39692</v>
          </cell>
          <cell r="T131">
            <v>39873</v>
          </cell>
          <cell r="U131">
            <v>40057</v>
          </cell>
          <cell r="V131">
            <v>40238</v>
          </cell>
          <cell r="W131">
            <v>40422</v>
          </cell>
          <cell r="X131">
            <v>40603</v>
          </cell>
          <cell r="Y131">
            <v>40787</v>
          </cell>
          <cell r="Z131">
            <v>40969</v>
          </cell>
          <cell r="AA131">
            <v>41153</v>
          </cell>
          <cell r="AB131">
            <v>41334</v>
          </cell>
          <cell r="AC131">
            <v>41518</v>
          </cell>
          <cell r="AD131">
            <v>41699</v>
          </cell>
          <cell r="AE131">
            <v>41883</v>
          </cell>
          <cell r="AF131">
            <v>42064</v>
          </cell>
          <cell r="AG131">
            <v>42248</v>
          </cell>
          <cell r="AH131">
            <v>42430</v>
          </cell>
          <cell r="AI131">
            <v>44256</v>
          </cell>
          <cell r="AJ131">
            <v>46082</v>
          </cell>
          <cell r="AK131">
            <v>47908</v>
          </cell>
          <cell r="AL131">
            <v>49735</v>
          </cell>
        </row>
        <row r="132">
          <cell r="C132">
            <v>36286</v>
          </cell>
          <cell r="D132">
            <v>36281</v>
          </cell>
          <cell r="E132">
            <v>36281</v>
          </cell>
          <cell r="K132">
            <v>38838</v>
          </cell>
          <cell r="L132">
            <v>38838</v>
          </cell>
          <cell r="M132">
            <v>38899</v>
          </cell>
          <cell r="N132">
            <v>38991</v>
          </cell>
          <cell r="O132">
            <v>39083</v>
          </cell>
          <cell r="P132">
            <v>39173</v>
          </cell>
          <cell r="Q132">
            <v>39356</v>
          </cell>
          <cell r="R132">
            <v>39539</v>
          </cell>
          <cell r="S132">
            <v>39722</v>
          </cell>
          <cell r="T132">
            <v>39904</v>
          </cell>
          <cell r="U132">
            <v>40087</v>
          </cell>
          <cell r="V132">
            <v>40269</v>
          </cell>
          <cell r="W132">
            <v>40452</v>
          </cell>
          <cell r="X132">
            <v>40634</v>
          </cell>
          <cell r="Y132">
            <v>40817</v>
          </cell>
          <cell r="Z132">
            <v>41000</v>
          </cell>
          <cell r="AA132">
            <v>41183</v>
          </cell>
          <cell r="AB132">
            <v>41365</v>
          </cell>
          <cell r="AC132">
            <v>41548</v>
          </cell>
          <cell r="AD132">
            <v>41730</v>
          </cell>
          <cell r="AE132">
            <v>41913</v>
          </cell>
          <cell r="AF132">
            <v>42095</v>
          </cell>
          <cell r="AG132">
            <v>42278</v>
          </cell>
          <cell r="AH132">
            <v>42461</v>
          </cell>
          <cell r="AI132">
            <v>44287</v>
          </cell>
          <cell r="AJ132">
            <v>46113</v>
          </cell>
          <cell r="AK132">
            <v>47939</v>
          </cell>
          <cell r="AL132">
            <v>49766</v>
          </cell>
        </row>
        <row r="133">
          <cell r="C133">
            <v>36287</v>
          </cell>
          <cell r="D133">
            <v>36281</v>
          </cell>
          <cell r="E133">
            <v>36281</v>
          </cell>
          <cell r="K133">
            <v>38869</v>
          </cell>
          <cell r="L133">
            <v>38869</v>
          </cell>
          <cell r="M133">
            <v>38930</v>
          </cell>
          <cell r="N133">
            <v>39022</v>
          </cell>
          <cell r="O133">
            <v>39114</v>
          </cell>
          <cell r="P133">
            <v>39203</v>
          </cell>
          <cell r="Q133">
            <v>39387</v>
          </cell>
          <cell r="R133">
            <v>39569</v>
          </cell>
          <cell r="S133">
            <v>39753</v>
          </cell>
          <cell r="T133">
            <v>39934</v>
          </cell>
          <cell r="U133">
            <v>40118</v>
          </cell>
          <cell r="V133">
            <v>40299</v>
          </cell>
          <cell r="W133">
            <v>40483</v>
          </cell>
          <cell r="X133">
            <v>40664</v>
          </cell>
          <cell r="Y133">
            <v>40848</v>
          </cell>
          <cell r="Z133">
            <v>41030</v>
          </cell>
          <cell r="AA133">
            <v>41214</v>
          </cell>
          <cell r="AB133">
            <v>41395</v>
          </cell>
          <cell r="AC133">
            <v>41579</v>
          </cell>
          <cell r="AD133">
            <v>41760</v>
          </cell>
          <cell r="AE133">
            <v>41944</v>
          </cell>
          <cell r="AF133">
            <v>42125</v>
          </cell>
          <cell r="AG133">
            <v>42309</v>
          </cell>
          <cell r="AH133">
            <v>42491</v>
          </cell>
          <cell r="AI133">
            <v>44317</v>
          </cell>
          <cell r="AJ133">
            <v>46143</v>
          </cell>
          <cell r="AK133">
            <v>47969</v>
          </cell>
          <cell r="AL133">
            <v>49796</v>
          </cell>
        </row>
        <row r="134">
          <cell r="C134">
            <v>36288</v>
          </cell>
          <cell r="D134">
            <v>36281</v>
          </cell>
          <cell r="E134">
            <v>36281</v>
          </cell>
          <cell r="K134">
            <v>38899</v>
          </cell>
          <cell r="L134">
            <v>38899</v>
          </cell>
          <cell r="M134">
            <v>38961</v>
          </cell>
          <cell r="N134">
            <v>39052</v>
          </cell>
          <cell r="O134">
            <v>39142</v>
          </cell>
          <cell r="P134">
            <v>39234</v>
          </cell>
          <cell r="Q134">
            <v>39417</v>
          </cell>
          <cell r="R134">
            <v>39600</v>
          </cell>
          <cell r="S134">
            <v>39783</v>
          </cell>
          <cell r="T134">
            <v>39965</v>
          </cell>
          <cell r="U134">
            <v>40148</v>
          </cell>
          <cell r="V134">
            <v>40330</v>
          </cell>
          <cell r="W134">
            <v>40513</v>
          </cell>
          <cell r="X134">
            <v>40695</v>
          </cell>
          <cell r="Y134">
            <v>40878</v>
          </cell>
          <cell r="Z134">
            <v>41061</v>
          </cell>
          <cell r="AA134">
            <v>41244</v>
          </cell>
          <cell r="AB134">
            <v>41426</v>
          </cell>
          <cell r="AC134">
            <v>41609</v>
          </cell>
          <cell r="AD134">
            <v>41791</v>
          </cell>
          <cell r="AE134">
            <v>41974</v>
          </cell>
          <cell r="AF134">
            <v>42156</v>
          </cell>
          <cell r="AG134">
            <v>42339</v>
          </cell>
          <cell r="AH134">
            <v>42522</v>
          </cell>
          <cell r="AI134">
            <v>44348</v>
          </cell>
          <cell r="AJ134">
            <v>46174</v>
          </cell>
          <cell r="AK134">
            <v>48000</v>
          </cell>
          <cell r="AL134">
            <v>49827</v>
          </cell>
        </row>
        <row r="135">
          <cell r="C135">
            <v>36289</v>
          </cell>
          <cell r="D135">
            <v>36281</v>
          </cell>
          <cell r="E135">
            <v>36281</v>
          </cell>
          <cell r="K135">
            <v>38930</v>
          </cell>
          <cell r="L135">
            <v>38930</v>
          </cell>
          <cell r="M135">
            <v>38991</v>
          </cell>
          <cell r="N135">
            <v>39083</v>
          </cell>
          <cell r="O135">
            <v>39173</v>
          </cell>
          <cell r="P135">
            <v>39264</v>
          </cell>
          <cell r="Q135">
            <v>39448</v>
          </cell>
          <cell r="R135">
            <v>39630</v>
          </cell>
          <cell r="S135">
            <v>39814</v>
          </cell>
          <cell r="T135">
            <v>39995</v>
          </cell>
          <cell r="U135">
            <v>40179</v>
          </cell>
          <cell r="V135">
            <v>40360</v>
          </cell>
          <cell r="W135">
            <v>40544</v>
          </cell>
          <cell r="X135">
            <v>40725</v>
          </cell>
          <cell r="Y135">
            <v>40909</v>
          </cell>
          <cell r="Z135">
            <v>41091</v>
          </cell>
          <cell r="AA135">
            <v>41275</v>
          </cell>
          <cell r="AB135">
            <v>41456</v>
          </cell>
          <cell r="AC135">
            <v>41640</v>
          </cell>
          <cell r="AD135">
            <v>41821</v>
          </cell>
          <cell r="AE135">
            <v>42005</v>
          </cell>
          <cell r="AF135">
            <v>42186</v>
          </cell>
          <cell r="AG135">
            <v>42370</v>
          </cell>
          <cell r="AH135">
            <v>42552</v>
          </cell>
          <cell r="AI135">
            <v>44378</v>
          </cell>
          <cell r="AJ135">
            <v>46204</v>
          </cell>
          <cell r="AK135">
            <v>48030</v>
          </cell>
          <cell r="AL135">
            <v>49857</v>
          </cell>
        </row>
        <row r="136">
          <cell r="C136">
            <v>36290</v>
          </cell>
          <cell r="D136">
            <v>36281</v>
          </cell>
          <cell r="E136">
            <v>36281</v>
          </cell>
          <cell r="K136">
            <v>38961</v>
          </cell>
          <cell r="L136">
            <v>38961</v>
          </cell>
          <cell r="M136">
            <v>39022</v>
          </cell>
          <cell r="N136">
            <v>39114</v>
          </cell>
          <cell r="O136">
            <v>39203</v>
          </cell>
          <cell r="P136">
            <v>39295</v>
          </cell>
          <cell r="Q136">
            <v>39479</v>
          </cell>
          <cell r="R136">
            <v>39661</v>
          </cell>
          <cell r="S136">
            <v>39845</v>
          </cell>
          <cell r="T136">
            <v>40026</v>
          </cell>
          <cell r="U136">
            <v>40210</v>
          </cell>
          <cell r="V136">
            <v>40391</v>
          </cell>
          <cell r="W136">
            <v>40575</v>
          </cell>
          <cell r="X136">
            <v>40756</v>
          </cell>
          <cell r="Y136">
            <v>40940</v>
          </cell>
          <cell r="Z136">
            <v>41122</v>
          </cell>
          <cell r="AA136">
            <v>41306</v>
          </cell>
          <cell r="AB136">
            <v>41487</v>
          </cell>
          <cell r="AC136">
            <v>41671</v>
          </cell>
          <cell r="AD136">
            <v>41852</v>
          </cell>
          <cell r="AE136">
            <v>42036</v>
          </cell>
          <cell r="AF136">
            <v>42217</v>
          </cell>
          <cell r="AG136">
            <v>42401</v>
          </cell>
          <cell r="AH136">
            <v>42583</v>
          </cell>
          <cell r="AI136">
            <v>44409</v>
          </cell>
          <cell r="AJ136">
            <v>46235</v>
          </cell>
          <cell r="AK136">
            <v>48061</v>
          </cell>
          <cell r="AL136">
            <v>49888</v>
          </cell>
        </row>
        <row r="137">
          <cell r="C137">
            <v>36291</v>
          </cell>
          <cell r="D137">
            <v>36281</v>
          </cell>
          <cell r="E137">
            <v>36281</v>
          </cell>
          <cell r="K137">
            <v>38991</v>
          </cell>
          <cell r="L137">
            <v>38991</v>
          </cell>
          <cell r="M137">
            <v>39052</v>
          </cell>
          <cell r="N137">
            <v>39142</v>
          </cell>
          <cell r="O137">
            <v>39234</v>
          </cell>
          <cell r="P137">
            <v>39326</v>
          </cell>
          <cell r="Q137">
            <v>39508</v>
          </cell>
          <cell r="R137">
            <v>39692</v>
          </cell>
          <cell r="S137">
            <v>39873</v>
          </cell>
          <cell r="T137">
            <v>40057</v>
          </cell>
          <cell r="U137">
            <v>40238</v>
          </cell>
          <cell r="V137">
            <v>40422</v>
          </cell>
          <cell r="W137">
            <v>40603</v>
          </cell>
          <cell r="X137">
            <v>40787</v>
          </cell>
          <cell r="Y137">
            <v>40969</v>
          </cell>
          <cell r="Z137">
            <v>41153</v>
          </cell>
          <cell r="AA137">
            <v>41334</v>
          </cell>
          <cell r="AB137">
            <v>41518</v>
          </cell>
          <cell r="AC137">
            <v>41699</v>
          </cell>
          <cell r="AD137">
            <v>41883</v>
          </cell>
          <cell r="AE137">
            <v>42064</v>
          </cell>
          <cell r="AF137">
            <v>42248</v>
          </cell>
          <cell r="AG137">
            <v>42430</v>
          </cell>
          <cell r="AH137">
            <v>42614</v>
          </cell>
          <cell r="AI137">
            <v>44440</v>
          </cell>
          <cell r="AJ137">
            <v>46266</v>
          </cell>
          <cell r="AK137">
            <v>48092</v>
          </cell>
          <cell r="AL137">
            <v>49919</v>
          </cell>
        </row>
        <row r="138">
          <cell r="C138">
            <v>36292</v>
          </cell>
          <cell r="D138">
            <v>36281</v>
          </cell>
          <cell r="E138">
            <v>36281</v>
          </cell>
          <cell r="K138">
            <v>39022</v>
          </cell>
          <cell r="L138">
            <v>39022</v>
          </cell>
          <cell r="M138">
            <v>39083</v>
          </cell>
          <cell r="N138">
            <v>39173</v>
          </cell>
          <cell r="O138">
            <v>39264</v>
          </cell>
          <cell r="P138">
            <v>39356</v>
          </cell>
          <cell r="Q138">
            <v>39539</v>
          </cell>
          <cell r="R138">
            <v>39722</v>
          </cell>
          <cell r="S138">
            <v>39904</v>
          </cell>
          <cell r="T138">
            <v>40087</v>
          </cell>
          <cell r="U138">
            <v>40269</v>
          </cell>
          <cell r="V138">
            <v>40452</v>
          </cell>
          <cell r="W138">
            <v>40634</v>
          </cell>
          <cell r="X138">
            <v>40817</v>
          </cell>
          <cell r="Y138">
            <v>41000</v>
          </cell>
          <cell r="Z138">
            <v>41183</v>
          </cell>
          <cell r="AA138">
            <v>41365</v>
          </cell>
          <cell r="AB138">
            <v>41548</v>
          </cell>
          <cell r="AC138">
            <v>41730</v>
          </cell>
          <cell r="AD138">
            <v>41913</v>
          </cell>
          <cell r="AE138">
            <v>42095</v>
          </cell>
          <cell r="AF138">
            <v>42278</v>
          </cell>
          <cell r="AG138">
            <v>42461</v>
          </cell>
          <cell r="AH138">
            <v>42644</v>
          </cell>
          <cell r="AI138">
            <v>44470</v>
          </cell>
          <cell r="AJ138">
            <v>46296</v>
          </cell>
          <cell r="AK138">
            <v>48122</v>
          </cell>
          <cell r="AL138">
            <v>49949</v>
          </cell>
        </row>
        <row r="139">
          <cell r="C139">
            <v>36293</v>
          </cell>
          <cell r="D139">
            <v>36281</v>
          </cell>
          <cell r="E139">
            <v>36281</v>
          </cell>
          <cell r="K139">
            <v>39052</v>
          </cell>
          <cell r="L139">
            <v>39052</v>
          </cell>
          <cell r="M139">
            <v>39114</v>
          </cell>
          <cell r="N139">
            <v>39203</v>
          </cell>
          <cell r="O139">
            <v>39295</v>
          </cell>
          <cell r="P139">
            <v>39387</v>
          </cell>
          <cell r="Q139">
            <v>39569</v>
          </cell>
          <cell r="R139">
            <v>39753</v>
          </cell>
          <cell r="S139">
            <v>39934</v>
          </cell>
          <cell r="T139">
            <v>40118</v>
          </cell>
          <cell r="U139">
            <v>40299</v>
          </cell>
          <cell r="V139">
            <v>40483</v>
          </cell>
          <cell r="W139">
            <v>40664</v>
          </cell>
          <cell r="X139">
            <v>40848</v>
          </cell>
          <cell r="Y139">
            <v>41030</v>
          </cell>
          <cell r="Z139">
            <v>41214</v>
          </cell>
          <cell r="AA139">
            <v>41395</v>
          </cell>
          <cell r="AB139">
            <v>41579</v>
          </cell>
          <cell r="AC139">
            <v>41760</v>
          </cell>
          <cell r="AD139">
            <v>41944</v>
          </cell>
          <cell r="AE139">
            <v>42125</v>
          </cell>
          <cell r="AF139">
            <v>42309</v>
          </cell>
          <cell r="AG139">
            <v>42491</v>
          </cell>
          <cell r="AH139">
            <v>42675</v>
          </cell>
          <cell r="AI139">
            <v>44501</v>
          </cell>
          <cell r="AJ139">
            <v>46327</v>
          </cell>
          <cell r="AK139">
            <v>48153</v>
          </cell>
          <cell r="AL139">
            <v>49980</v>
          </cell>
        </row>
        <row r="140">
          <cell r="C140">
            <v>36294</v>
          </cell>
          <cell r="D140">
            <v>36281</v>
          </cell>
          <cell r="E140">
            <v>36281</v>
          </cell>
          <cell r="K140">
            <v>39083</v>
          </cell>
          <cell r="L140">
            <v>39083</v>
          </cell>
          <cell r="M140">
            <v>39142</v>
          </cell>
          <cell r="N140">
            <v>39234</v>
          </cell>
          <cell r="O140">
            <v>39326</v>
          </cell>
          <cell r="P140">
            <v>39417</v>
          </cell>
          <cell r="Q140">
            <v>39600</v>
          </cell>
          <cell r="R140">
            <v>39783</v>
          </cell>
          <cell r="S140">
            <v>39965</v>
          </cell>
          <cell r="T140">
            <v>40148</v>
          </cell>
          <cell r="U140">
            <v>40330</v>
          </cell>
          <cell r="V140">
            <v>40513</v>
          </cell>
          <cell r="W140">
            <v>40695</v>
          </cell>
          <cell r="X140">
            <v>40878</v>
          </cell>
          <cell r="Y140">
            <v>41061</v>
          </cell>
          <cell r="Z140">
            <v>41244</v>
          </cell>
          <cell r="AA140">
            <v>41426</v>
          </cell>
          <cell r="AB140">
            <v>41609</v>
          </cell>
          <cell r="AC140">
            <v>41791</v>
          </cell>
          <cell r="AD140">
            <v>41974</v>
          </cell>
          <cell r="AE140">
            <v>42156</v>
          </cell>
          <cell r="AF140">
            <v>42339</v>
          </cell>
          <cell r="AG140">
            <v>42522</v>
          </cell>
          <cell r="AH140">
            <v>42705</v>
          </cell>
          <cell r="AI140">
            <v>44531</v>
          </cell>
          <cell r="AJ140">
            <v>46357</v>
          </cell>
          <cell r="AK140">
            <v>48183</v>
          </cell>
          <cell r="AL140">
            <v>50010</v>
          </cell>
        </row>
        <row r="141">
          <cell r="C141">
            <v>36295</v>
          </cell>
          <cell r="D141">
            <v>36281</v>
          </cell>
          <cell r="E141">
            <v>36281</v>
          </cell>
          <cell r="K141">
            <v>39114</v>
          </cell>
          <cell r="L141">
            <v>39114</v>
          </cell>
          <cell r="M141">
            <v>39173</v>
          </cell>
          <cell r="N141">
            <v>39264</v>
          </cell>
          <cell r="O141">
            <v>39356</v>
          </cell>
          <cell r="P141">
            <v>39448</v>
          </cell>
          <cell r="Q141">
            <v>39630</v>
          </cell>
          <cell r="R141">
            <v>39814</v>
          </cell>
          <cell r="S141">
            <v>39995</v>
          </cell>
          <cell r="T141">
            <v>40179</v>
          </cell>
          <cell r="U141">
            <v>40360</v>
          </cell>
          <cell r="V141">
            <v>40544</v>
          </cell>
          <cell r="W141">
            <v>40725</v>
          </cell>
          <cell r="X141">
            <v>40909</v>
          </cell>
          <cell r="Y141">
            <v>41091</v>
          </cell>
          <cell r="Z141">
            <v>41275</v>
          </cell>
          <cell r="AA141">
            <v>41456</v>
          </cell>
          <cell r="AB141">
            <v>41640</v>
          </cell>
          <cell r="AC141">
            <v>41821</v>
          </cell>
          <cell r="AD141">
            <v>42005</v>
          </cell>
          <cell r="AE141">
            <v>42186</v>
          </cell>
          <cell r="AF141">
            <v>42370</v>
          </cell>
          <cell r="AG141">
            <v>42552</v>
          </cell>
          <cell r="AH141">
            <v>42736</v>
          </cell>
          <cell r="AI141">
            <v>44562</v>
          </cell>
          <cell r="AJ141">
            <v>46388</v>
          </cell>
          <cell r="AK141">
            <v>48214</v>
          </cell>
          <cell r="AL141">
            <v>50041</v>
          </cell>
        </row>
        <row r="142">
          <cell r="C142">
            <v>36296</v>
          </cell>
          <cell r="D142">
            <v>36312</v>
          </cell>
          <cell r="E142">
            <v>36281</v>
          </cell>
          <cell r="K142">
            <v>39142</v>
          </cell>
          <cell r="L142">
            <v>39142</v>
          </cell>
          <cell r="M142">
            <v>39203</v>
          </cell>
          <cell r="N142">
            <v>39295</v>
          </cell>
          <cell r="O142">
            <v>39387</v>
          </cell>
          <cell r="P142">
            <v>39479</v>
          </cell>
          <cell r="Q142">
            <v>39661</v>
          </cell>
          <cell r="R142">
            <v>39845</v>
          </cell>
          <cell r="S142">
            <v>40026</v>
          </cell>
          <cell r="T142">
            <v>40210</v>
          </cell>
          <cell r="U142">
            <v>40391</v>
          </cell>
          <cell r="V142">
            <v>40575</v>
          </cell>
          <cell r="W142">
            <v>40756</v>
          </cell>
          <cell r="X142">
            <v>40940</v>
          </cell>
          <cell r="Y142">
            <v>41122</v>
          </cell>
          <cell r="Z142">
            <v>41306</v>
          </cell>
          <cell r="AA142">
            <v>41487</v>
          </cell>
          <cell r="AB142">
            <v>41671</v>
          </cell>
          <cell r="AC142">
            <v>41852</v>
          </cell>
          <cell r="AD142">
            <v>42036</v>
          </cell>
          <cell r="AE142">
            <v>42217</v>
          </cell>
          <cell r="AF142">
            <v>42401</v>
          </cell>
          <cell r="AG142">
            <v>42583</v>
          </cell>
          <cell r="AH142">
            <v>42767</v>
          </cell>
          <cell r="AI142">
            <v>44593</v>
          </cell>
          <cell r="AJ142">
            <v>46419</v>
          </cell>
          <cell r="AK142">
            <v>48245</v>
          </cell>
          <cell r="AL142">
            <v>50072</v>
          </cell>
        </row>
        <row r="143">
          <cell r="C143">
            <v>36297</v>
          </cell>
          <cell r="D143">
            <v>36312</v>
          </cell>
          <cell r="E143">
            <v>36281</v>
          </cell>
          <cell r="K143">
            <v>39173</v>
          </cell>
          <cell r="L143">
            <v>39173</v>
          </cell>
          <cell r="M143">
            <v>39234</v>
          </cell>
          <cell r="N143">
            <v>39326</v>
          </cell>
          <cell r="O143">
            <v>39417</v>
          </cell>
          <cell r="P143">
            <v>39508</v>
          </cell>
          <cell r="Q143">
            <v>39692</v>
          </cell>
          <cell r="R143">
            <v>39873</v>
          </cell>
          <cell r="S143">
            <v>40057</v>
          </cell>
          <cell r="T143">
            <v>40238</v>
          </cell>
          <cell r="U143">
            <v>40422</v>
          </cell>
          <cell r="V143">
            <v>40603</v>
          </cell>
          <cell r="W143">
            <v>40787</v>
          </cell>
          <cell r="X143">
            <v>40969</v>
          </cell>
          <cell r="Y143">
            <v>41153</v>
          </cell>
          <cell r="Z143">
            <v>41334</v>
          </cell>
          <cell r="AA143">
            <v>41518</v>
          </cell>
          <cell r="AB143">
            <v>41699</v>
          </cell>
          <cell r="AC143">
            <v>41883</v>
          </cell>
          <cell r="AD143">
            <v>42064</v>
          </cell>
          <cell r="AE143">
            <v>42248</v>
          </cell>
          <cell r="AF143">
            <v>42430</v>
          </cell>
          <cell r="AG143">
            <v>42614</v>
          </cell>
          <cell r="AH143">
            <v>42795</v>
          </cell>
          <cell r="AI143">
            <v>44621</v>
          </cell>
          <cell r="AJ143">
            <v>46447</v>
          </cell>
          <cell r="AK143">
            <v>48274</v>
          </cell>
          <cell r="AL143">
            <v>50100</v>
          </cell>
        </row>
        <row r="144">
          <cell r="C144">
            <v>36298</v>
          </cell>
          <cell r="D144">
            <v>36312</v>
          </cell>
          <cell r="E144">
            <v>36281</v>
          </cell>
          <cell r="K144">
            <v>39203</v>
          </cell>
          <cell r="L144">
            <v>39203</v>
          </cell>
          <cell r="M144">
            <v>39264</v>
          </cell>
          <cell r="N144">
            <v>39356</v>
          </cell>
          <cell r="O144">
            <v>39448</v>
          </cell>
          <cell r="P144">
            <v>39539</v>
          </cell>
          <cell r="Q144">
            <v>39722</v>
          </cell>
          <cell r="R144">
            <v>39904</v>
          </cell>
          <cell r="S144">
            <v>40087</v>
          </cell>
          <cell r="T144">
            <v>40269</v>
          </cell>
          <cell r="U144">
            <v>40452</v>
          </cell>
          <cell r="V144">
            <v>40634</v>
          </cell>
          <cell r="W144">
            <v>40817</v>
          </cell>
          <cell r="X144">
            <v>41000</v>
          </cell>
          <cell r="Y144">
            <v>41183</v>
          </cell>
          <cell r="Z144">
            <v>41365</v>
          </cell>
          <cell r="AA144">
            <v>41548</v>
          </cell>
          <cell r="AB144">
            <v>41730</v>
          </cell>
          <cell r="AC144">
            <v>41913</v>
          </cell>
          <cell r="AD144">
            <v>42095</v>
          </cell>
          <cell r="AE144">
            <v>42278</v>
          </cell>
          <cell r="AF144">
            <v>42461</v>
          </cell>
          <cell r="AG144">
            <v>42644</v>
          </cell>
          <cell r="AH144">
            <v>42826</v>
          </cell>
          <cell r="AI144">
            <v>44652</v>
          </cell>
          <cell r="AJ144">
            <v>46478</v>
          </cell>
          <cell r="AK144">
            <v>48305</v>
          </cell>
          <cell r="AL144">
            <v>50131</v>
          </cell>
        </row>
        <row r="145">
          <cell r="C145">
            <v>36299</v>
          </cell>
          <cell r="D145">
            <v>36312</v>
          </cell>
          <cell r="E145">
            <v>36281</v>
          </cell>
          <cell r="K145">
            <v>39234</v>
          </cell>
          <cell r="L145">
            <v>39234</v>
          </cell>
          <cell r="M145">
            <v>39295</v>
          </cell>
          <cell r="N145">
            <v>39387</v>
          </cell>
          <cell r="O145">
            <v>39479</v>
          </cell>
          <cell r="P145">
            <v>39569</v>
          </cell>
          <cell r="Q145">
            <v>39753</v>
          </cell>
          <cell r="R145">
            <v>39934</v>
          </cell>
          <cell r="S145">
            <v>40118</v>
          </cell>
          <cell r="T145">
            <v>40299</v>
          </cell>
          <cell r="U145">
            <v>40483</v>
          </cell>
          <cell r="V145">
            <v>40664</v>
          </cell>
          <cell r="W145">
            <v>40848</v>
          </cell>
          <cell r="X145">
            <v>41030</v>
          </cell>
          <cell r="Y145">
            <v>41214</v>
          </cell>
          <cell r="Z145">
            <v>41395</v>
          </cell>
          <cell r="AA145">
            <v>41579</v>
          </cell>
          <cell r="AB145">
            <v>41760</v>
          </cell>
          <cell r="AC145">
            <v>41944</v>
          </cell>
          <cell r="AD145">
            <v>42125</v>
          </cell>
          <cell r="AE145">
            <v>42309</v>
          </cell>
          <cell r="AF145">
            <v>42491</v>
          </cell>
          <cell r="AG145">
            <v>42675</v>
          </cell>
          <cell r="AH145">
            <v>42856</v>
          </cell>
          <cell r="AI145">
            <v>44682</v>
          </cell>
          <cell r="AJ145">
            <v>46508</v>
          </cell>
          <cell r="AK145">
            <v>48335</v>
          </cell>
          <cell r="AL145">
            <v>50161</v>
          </cell>
        </row>
        <row r="146">
          <cell r="C146">
            <v>36300</v>
          </cell>
          <cell r="D146">
            <v>36312</v>
          </cell>
          <cell r="E146">
            <v>36281</v>
          </cell>
          <cell r="K146">
            <v>39264</v>
          </cell>
          <cell r="L146">
            <v>39264</v>
          </cell>
          <cell r="M146">
            <v>39326</v>
          </cell>
          <cell r="N146">
            <v>39417</v>
          </cell>
          <cell r="O146">
            <v>39508</v>
          </cell>
          <cell r="P146">
            <v>39600</v>
          </cell>
          <cell r="Q146">
            <v>39783</v>
          </cell>
          <cell r="R146">
            <v>39965</v>
          </cell>
          <cell r="S146">
            <v>40148</v>
          </cell>
          <cell r="T146">
            <v>40330</v>
          </cell>
          <cell r="U146">
            <v>40513</v>
          </cell>
          <cell r="V146">
            <v>40695</v>
          </cell>
          <cell r="W146">
            <v>40878</v>
          </cell>
          <cell r="X146">
            <v>41061</v>
          </cell>
          <cell r="Y146">
            <v>41244</v>
          </cell>
          <cell r="Z146">
            <v>41426</v>
          </cell>
          <cell r="AA146">
            <v>41609</v>
          </cell>
          <cell r="AB146">
            <v>41791</v>
          </cell>
          <cell r="AC146">
            <v>41974</v>
          </cell>
          <cell r="AD146">
            <v>42156</v>
          </cell>
          <cell r="AE146">
            <v>42339</v>
          </cell>
          <cell r="AF146">
            <v>42522</v>
          </cell>
          <cell r="AG146">
            <v>42705</v>
          </cell>
          <cell r="AH146">
            <v>42887</v>
          </cell>
          <cell r="AI146">
            <v>44713</v>
          </cell>
          <cell r="AJ146">
            <v>46539</v>
          </cell>
          <cell r="AK146">
            <v>48366</v>
          </cell>
          <cell r="AL146">
            <v>50192</v>
          </cell>
        </row>
        <row r="147">
          <cell r="C147">
            <v>36301</v>
          </cell>
          <cell r="D147">
            <v>36312</v>
          </cell>
          <cell r="E147">
            <v>36281</v>
          </cell>
          <cell r="K147">
            <v>39295</v>
          </cell>
          <cell r="L147">
            <v>39295</v>
          </cell>
          <cell r="M147">
            <v>39356</v>
          </cell>
          <cell r="N147">
            <v>39448</v>
          </cell>
          <cell r="O147">
            <v>39539</v>
          </cell>
          <cell r="P147">
            <v>39630</v>
          </cell>
          <cell r="Q147">
            <v>39814</v>
          </cell>
          <cell r="R147">
            <v>39995</v>
          </cell>
          <cell r="S147">
            <v>40179</v>
          </cell>
          <cell r="T147">
            <v>40360</v>
          </cell>
          <cell r="U147">
            <v>40544</v>
          </cell>
          <cell r="V147">
            <v>40725</v>
          </cell>
          <cell r="W147">
            <v>40909</v>
          </cell>
          <cell r="X147">
            <v>41091</v>
          </cell>
          <cell r="Y147">
            <v>41275</v>
          </cell>
          <cell r="Z147">
            <v>41456</v>
          </cell>
          <cell r="AA147">
            <v>41640</v>
          </cell>
          <cell r="AB147">
            <v>41821</v>
          </cell>
          <cell r="AC147">
            <v>42005</v>
          </cell>
          <cell r="AD147">
            <v>42186</v>
          </cell>
          <cell r="AE147">
            <v>42370</v>
          </cell>
          <cell r="AF147">
            <v>42552</v>
          </cell>
          <cell r="AG147">
            <v>42736</v>
          </cell>
          <cell r="AH147">
            <v>42917</v>
          </cell>
          <cell r="AI147">
            <v>44743</v>
          </cell>
          <cell r="AJ147">
            <v>46569</v>
          </cell>
          <cell r="AK147">
            <v>48396</v>
          </cell>
          <cell r="AL147">
            <v>50222</v>
          </cell>
        </row>
        <row r="148">
          <cell r="C148">
            <v>36302</v>
          </cell>
          <cell r="D148">
            <v>36312</v>
          </cell>
          <cell r="E148">
            <v>36281</v>
          </cell>
          <cell r="K148">
            <v>39326</v>
          </cell>
          <cell r="L148">
            <v>39326</v>
          </cell>
          <cell r="M148">
            <v>39387</v>
          </cell>
          <cell r="N148">
            <v>39479</v>
          </cell>
          <cell r="O148">
            <v>39569</v>
          </cell>
          <cell r="P148">
            <v>39661</v>
          </cell>
          <cell r="Q148">
            <v>39845</v>
          </cell>
          <cell r="R148">
            <v>40026</v>
          </cell>
          <cell r="S148">
            <v>40210</v>
          </cell>
          <cell r="T148">
            <v>40391</v>
          </cell>
          <cell r="U148">
            <v>40575</v>
          </cell>
          <cell r="V148">
            <v>40756</v>
          </cell>
          <cell r="W148">
            <v>40940</v>
          </cell>
          <cell r="X148">
            <v>41122</v>
          </cell>
          <cell r="Y148">
            <v>41306</v>
          </cell>
          <cell r="Z148">
            <v>41487</v>
          </cell>
          <cell r="AA148">
            <v>41671</v>
          </cell>
          <cell r="AB148">
            <v>41852</v>
          </cell>
          <cell r="AC148">
            <v>42036</v>
          </cell>
          <cell r="AD148">
            <v>42217</v>
          </cell>
          <cell r="AE148">
            <v>42401</v>
          </cell>
          <cell r="AF148">
            <v>42583</v>
          </cell>
          <cell r="AG148">
            <v>42767</v>
          </cell>
          <cell r="AH148">
            <v>42948</v>
          </cell>
          <cell r="AI148">
            <v>44774</v>
          </cell>
          <cell r="AJ148">
            <v>46600</v>
          </cell>
          <cell r="AK148">
            <v>48427</v>
          </cell>
          <cell r="AL148">
            <v>50253</v>
          </cell>
        </row>
        <row r="149">
          <cell r="C149">
            <v>36303</v>
          </cell>
          <cell r="D149">
            <v>36312</v>
          </cell>
          <cell r="E149">
            <v>36281</v>
          </cell>
          <cell r="K149">
            <v>39356</v>
          </cell>
          <cell r="L149">
            <v>39356</v>
          </cell>
          <cell r="M149">
            <v>39417</v>
          </cell>
          <cell r="N149">
            <v>39508</v>
          </cell>
          <cell r="O149">
            <v>39600</v>
          </cell>
          <cell r="P149">
            <v>39692</v>
          </cell>
          <cell r="Q149">
            <v>39873</v>
          </cell>
          <cell r="R149">
            <v>40057</v>
          </cell>
          <cell r="S149">
            <v>40238</v>
          </cell>
          <cell r="T149">
            <v>40422</v>
          </cell>
          <cell r="U149">
            <v>40603</v>
          </cell>
          <cell r="V149">
            <v>40787</v>
          </cell>
          <cell r="W149">
            <v>40969</v>
          </cell>
          <cell r="X149">
            <v>41153</v>
          </cell>
          <cell r="Y149">
            <v>41334</v>
          </cell>
          <cell r="Z149">
            <v>41518</v>
          </cell>
          <cell r="AA149">
            <v>41699</v>
          </cell>
          <cell r="AB149">
            <v>41883</v>
          </cell>
          <cell r="AC149">
            <v>42064</v>
          </cell>
          <cell r="AD149">
            <v>42248</v>
          </cell>
          <cell r="AE149">
            <v>42430</v>
          </cell>
          <cell r="AF149">
            <v>42614</v>
          </cell>
          <cell r="AG149">
            <v>42795</v>
          </cell>
          <cell r="AH149">
            <v>42979</v>
          </cell>
          <cell r="AI149">
            <v>44805</v>
          </cell>
          <cell r="AJ149">
            <v>46631</v>
          </cell>
          <cell r="AK149">
            <v>48458</v>
          </cell>
          <cell r="AL149">
            <v>50284</v>
          </cell>
        </row>
        <row r="150">
          <cell r="C150">
            <v>36304</v>
          </cell>
          <cell r="D150">
            <v>36312</v>
          </cell>
          <cell r="E150">
            <v>36281</v>
          </cell>
          <cell r="K150">
            <v>39387</v>
          </cell>
          <cell r="L150">
            <v>39387</v>
          </cell>
          <cell r="M150">
            <v>39448</v>
          </cell>
          <cell r="N150">
            <v>39539</v>
          </cell>
          <cell r="O150">
            <v>39630</v>
          </cell>
          <cell r="P150">
            <v>39722</v>
          </cell>
          <cell r="Q150">
            <v>39904</v>
          </cell>
          <cell r="R150">
            <v>40087</v>
          </cell>
          <cell r="S150">
            <v>40269</v>
          </cell>
          <cell r="T150">
            <v>40452</v>
          </cell>
          <cell r="U150">
            <v>40634</v>
          </cell>
          <cell r="V150">
            <v>40817</v>
          </cell>
          <cell r="W150">
            <v>41000</v>
          </cell>
          <cell r="X150">
            <v>41183</v>
          </cell>
          <cell r="Y150">
            <v>41365</v>
          </cell>
          <cell r="Z150">
            <v>41548</v>
          </cell>
          <cell r="AA150">
            <v>41730</v>
          </cell>
          <cell r="AB150">
            <v>41913</v>
          </cell>
          <cell r="AC150">
            <v>42095</v>
          </cell>
          <cell r="AD150">
            <v>42278</v>
          </cell>
          <cell r="AE150">
            <v>42461</v>
          </cell>
          <cell r="AF150">
            <v>42644</v>
          </cell>
          <cell r="AG150">
            <v>42826</v>
          </cell>
          <cell r="AH150">
            <v>43009</v>
          </cell>
          <cell r="AI150">
            <v>44835</v>
          </cell>
          <cell r="AJ150">
            <v>46661</v>
          </cell>
          <cell r="AK150">
            <v>48488</v>
          </cell>
          <cell r="AL150">
            <v>50314</v>
          </cell>
        </row>
        <row r="151">
          <cell r="C151">
            <v>36305</v>
          </cell>
          <cell r="D151">
            <v>36312</v>
          </cell>
          <cell r="E151">
            <v>36281</v>
          </cell>
          <cell r="K151">
            <v>39417</v>
          </cell>
          <cell r="L151">
            <v>39417</v>
          </cell>
          <cell r="M151">
            <v>39479</v>
          </cell>
          <cell r="N151">
            <v>39569</v>
          </cell>
          <cell r="O151">
            <v>39661</v>
          </cell>
          <cell r="P151">
            <v>39753</v>
          </cell>
          <cell r="Q151">
            <v>39934</v>
          </cell>
          <cell r="R151">
            <v>40118</v>
          </cell>
          <cell r="S151">
            <v>40299</v>
          </cell>
          <cell r="T151">
            <v>40483</v>
          </cell>
          <cell r="U151">
            <v>40664</v>
          </cell>
          <cell r="V151">
            <v>40848</v>
          </cell>
          <cell r="W151">
            <v>41030</v>
          </cell>
          <cell r="X151">
            <v>41214</v>
          </cell>
          <cell r="Y151">
            <v>41395</v>
          </cell>
          <cell r="Z151">
            <v>41579</v>
          </cell>
          <cell r="AA151">
            <v>41760</v>
          </cell>
          <cell r="AB151">
            <v>41944</v>
          </cell>
          <cell r="AC151">
            <v>42125</v>
          </cell>
          <cell r="AD151">
            <v>42309</v>
          </cell>
          <cell r="AE151">
            <v>42491</v>
          </cell>
          <cell r="AF151">
            <v>42675</v>
          </cell>
          <cell r="AG151">
            <v>42856</v>
          </cell>
          <cell r="AH151">
            <v>43040</v>
          </cell>
          <cell r="AI151">
            <v>44866</v>
          </cell>
          <cell r="AJ151">
            <v>46692</v>
          </cell>
          <cell r="AK151">
            <v>48519</v>
          </cell>
          <cell r="AL151">
            <v>50345</v>
          </cell>
        </row>
        <row r="152">
          <cell r="C152">
            <v>36306</v>
          </cell>
          <cell r="D152">
            <v>36312</v>
          </cell>
          <cell r="E152">
            <v>36281</v>
          </cell>
          <cell r="K152">
            <v>39448</v>
          </cell>
          <cell r="L152">
            <v>39448</v>
          </cell>
          <cell r="M152">
            <v>39508</v>
          </cell>
          <cell r="N152">
            <v>39600</v>
          </cell>
          <cell r="O152">
            <v>39692</v>
          </cell>
          <cell r="P152">
            <v>39783</v>
          </cell>
          <cell r="Q152">
            <v>39965</v>
          </cell>
          <cell r="R152">
            <v>40148</v>
          </cell>
          <cell r="S152">
            <v>40330</v>
          </cell>
          <cell r="T152">
            <v>40513</v>
          </cell>
          <cell r="U152">
            <v>40695</v>
          </cell>
          <cell r="V152">
            <v>40878</v>
          </cell>
          <cell r="W152">
            <v>41061</v>
          </cell>
          <cell r="X152">
            <v>41244</v>
          </cell>
          <cell r="Y152">
            <v>41426</v>
          </cell>
          <cell r="Z152">
            <v>41609</v>
          </cell>
          <cell r="AA152">
            <v>41791</v>
          </cell>
          <cell r="AB152">
            <v>41974</v>
          </cell>
          <cell r="AC152">
            <v>42156</v>
          </cell>
          <cell r="AD152">
            <v>42339</v>
          </cell>
          <cell r="AE152">
            <v>42522</v>
          </cell>
          <cell r="AF152">
            <v>42705</v>
          </cell>
          <cell r="AG152">
            <v>42887</v>
          </cell>
          <cell r="AH152">
            <v>43070</v>
          </cell>
          <cell r="AI152">
            <v>44896</v>
          </cell>
          <cell r="AJ152">
            <v>46722</v>
          </cell>
          <cell r="AK152">
            <v>48549</v>
          </cell>
          <cell r="AL152">
            <v>50375</v>
          </cell>
        </row>
        <row r="153">
          <cell r="C153">
            <v>36307</v>
          </cell>
          <cell r="D153">
            <v>36312</v>
          </cell>
          <cell r="E153">
            <v>36281</v>
          </cell>
          <cell r="K153">
            <v>39479</v>
          </cell>
          <cell r="L153">
            <v>39479</v>
          </cell>
          <cell r="M153">
            <v>39539</v>
          </cell>
          <cell r="N153">
            <v>39630</v>
          </cell>
          <cell r="O153">
            <v>39722</v>
          </cell>
          <cell r="P153">
            <v>39814</v>
          </cell>
          <cell r="Q153">
            <v>39995</v>
          </cell>
          <cell r="R153">
            <v>40179</v>
          </cell>
          <cell r="S153">
            <v>40360</v>
          </cell>
          <cell r="T153">
            <v>40544</v>
          </cell>
          <cell r="U153">
            <v>40725</v>
          </cell>
          <cell r="V153">
            <v>40909</v>
          </cell>
          <cell r="W153">
            <v>41091</v>
          </cell>
          <cell r="X153">
            <v>41275</v>
          </cell>
          <cell r="Y153">
            <v>41456</v>
          </cell>
          <cell r="Z153">
            <v>41640</v>
          </cell>
          <cell r="AA153">
            <v>41821</v>
          </cell>
          <cell r="AB153">
            <v>42005</v>
          </cell>
          <cell r="AC153">
            <v>42186</v>
          </cell>
          <cell r="AD153">
            <v>42370</v>
          </cell>
          <cell r="AE153">
            <v>42552</v>
          </cell>
          <cell r="AF153">
            <v>42736</v>
          </cell>
          <cell r="AG153">
            <v>42917</v>
          </cell>
          <cell r="AH153">
            <v>43101</v>
          </cell>
          <cell r="AI153">
            <v>44927</v>
          </cell>
          <cell r="AJ153">
            <v>46753</v>
          </cell>
          <cell r="AK153">
            <v>48580</v>
          </cell>
          <cell r="AL153">
            <v>50406</v>
          </cell>
        </row>
        <row r="154">
          <cell r="C154">
            <v>36308</v>
          </cell>
          <cell r="D154">
            <v>36312</v>
          </cell>
          <cell r="E154">
            <v>36281</v>
          </cell>
          <cell r="K154">
            <v>39508</v>
          </cell>
          <cell r="L154">
            <v>39508</v>
          </cell>
          <cell r="M154">
            <v>39569</v>
          </cell>
          <cell r="N154">
            <v>39661</v>
          </cell>
          <cell r="O154">
            <v>39753</v>
          </cell>
          <cell r="P154">
            <v>39845</v>
          </cell>
          <cell r="Q154">
            <v>40026</v>
          </cell>
          <cell r="R154">
            <v>40210</v>
          </cell>
          <cell r="S154">
            <v>40391</v>
          </cell>
          <cell r="T154">
            <v>40575</v>
          </cell>
          <cell r="U154">
            <v>40756</v>
          </cell>
          <cell r="V154">
            <v>40940</v>
          </cell>
          <cell r="W154">
            <v>41122</v>
          </cell>
          <cell r="X154">
            <v>41306</v>
          </cell>
          <cell r="Y154">
            <v>41487</v>
          </cell>
          <cell r="Z154">
            <v>41671</v>
          </cell>
          <cell r="AA154">
            <v>41852</v>
          </cell>
          <cell r="AB154">
            <v>42036</v>
          </cell>
          <cell r="AC154">
            <v>42217</v>
          </cell>
          <cell r="AD154">
            <v>42401</v>
          </cell>
          <cell r="AE154">
            <v>42583</v>
          </cell>
          <cell r="AF154">
            <v>42767</v>
          </cell>
          <cell r="AG154">
            <v>42948</v>
          </cell>
          <cell r="AH154">
            <v>43132</v>
          </cell>
          <cell r="AI154">
            <v>44958</v>
          </cell>
          <cell r="AJ154">
            <v>46784</v>
          </cell>
          <cell r="AK154">
            <v>48611</v>
          </cell>
          <cell r="AL154">
            <v>50437</v>
          </cell>
        </row>
        <row r="155">
          <cell r="C155">
            <v>36309</v>
          </cell>
          <cell r="D155">
            <v>36312</v>
          </cell>
          <cell r="E155">
            <v>36281</v>
          </cell>
          <cell r="K155">
            <v>39539</v>
          </cell>
          <cell r="L155">
            <v>39539</v>
          </cell>
          <cell r="M155">
            <v>39600</v>
          </cell>
          <cell r="N155">
            <v>39692</v>
          </cell>
          <cell r="O155">
            <v>39783</v>
          </cell>
          <cell r="P155">
            <v>39873</v>
          </cell>
          <cell r="Q155">
            <v>40057</v>
          </cell>
          <cell r="R155">
            <v>40238</v>
          </cell>
          <cell r="S155">
            <v>40422</v>
          </cell>
          <cell r="T155">
            <v>40603</v>
          </cell>
          <cell r="U155">
            <v>40787</v>
          </cell>
          <cell r="V155">
            <v>40969</v>
          </cell>
          <cell r="W155">
            <v>41153</v>
          </cell>
          <cell r="X155">
            <v>41334</v>
          </cell>
          <cell r="Y155">
            <v>41518</v>
          </cell>
          <cell r="Z155">
            <v>41699</v>
          </cell>
          <cell r="AA155">
            <v>41883</v>
          </cell>
          <cell r="AB155">
            <v>42064</v>
          </cell>
          <cell r="AC155">
            <v>42248</v>
          </cell>
          <cell r="AD155">
            <v>42430</v>
          </cell>
          <cell r="AE155">
            <v>42614</v>
          </cell>
          <cell r="AF155">
            <v>42795</v>
          </cell>
          <cell r="AG155">
            <v>42979</v>
          </cell>
          <cell r="AH155">
            <v>43160</v>
          </cell>
          <cell r="AI155">
            <v>44986</v>
          </cell>
          <cell r="AJ155">
            <v>46813</v>
          </cell>
          <cell r="AK155">
            <v>48639</v>
          </cell>
          <cell r="AL155">
            <v>50465</v>
          </cell>
        </row>
        <row r="156">
          <cell r="C156">
            <v>36310</v>
          </cell>
          <cell r="D156">
            <v>36312</v>
          </cell>
          <cell r="E156">
            <v>36281</v>
          </cell>
          <cell r="K156">
            <v>39569</v>
          </cell>
          <cell r="L156">
            <v>39569</v>
          </cell>
          <cell r="M156">
            <v>39630</v>
          </cell>
          <cell r="N156">
            <v>39722</v>
          </cell>
          <cell r="O156">
            <v>39814</v>
          </cell>
          <cell r="P156">
            <v>39904</v>
          </cell>
          <cell r="Q156">
            <v>40087</v>
          </cell>
          <cell r="R156">
            <v>40269</v>
          </cell>
          <cell r="S156">
            <v>40452</v>
          </cell>
          <cell r="T156">
            <v>40634</v>
          </cell>
          <cell r="U156">
            <v>40817</v>
          </cell>
          <cell r="V156">
            <v>41000</v>
          </cell>
          <cell r="W156">
            <v>41183</v>
          </cell>
          <cell r="X156">
            <v>41365</v>
          </cell>
          <cell r="Y156">
            <v>41548</v>
          </cell>
          <cell r="Z156">
            <v>41730</v>
          </cell>
          <cell r="AA156">
            <v>41913</v>
          </cell>
          <cell r="AB156">
            <v>42095</v>
          </cell>
          <cell r="AC156">
            <v>42278</v>
          </cell>
          <cell r="AD156">
            <v>42461</v>
          </cell>
          <cell r="AE156">
            <v>42644</v>
          </cell>
          <cell r="AF156">
            <v>42826</v>
          </cell>
          <cell r="AG156">
            <v>43009</v>
          </cell>
          <cell r="AH156">
            <v>43191</v>
          </cell>
          <cell r="AI156">
            <v>45017</v>
          </cell>
          <cell r="AJ156">
            <v>46844</v>
          </cell>
          <cell r="AK156">
            <v>48670</v>
          </cell>
          <cell r="AL156">
            <v>50496</v>
          </cell>
        </row>
        <row r="157">
          <cell r="C157">
            <v>36311</v>
          </cell>
          <cell r="D157">
            <v>36312</v>
          </cell>
          <cell r="E157">
            <v>36281</v>
          </cell>
          <cell r="K157">
            <v>39600</v>
          </cell>
          <cell r="L157">
            <v>39600</v>
          </cell>
          <cell r="M157">
            <v>39661</v>
          </cell>
          <cell r="N157">
            <v>39753</v>
          </cell>
          <cell r="O157">
            <v>39845</v>
          </cell>
          <cell r="P157">
            <v>39934</v>
          </cell>
          <cell r="Q157">
            <v>40118</v>
          </cell>
          <cell r="R157">
            <v>40299</v>
          </cell>
          <cell r="S157">
            <v>40483</v>
          </cell>
          <cell r="T157">
            <v>40664</v>
          </cell>
          <cell r="U157">
            <v>40848</v>
          </cell>
          <cell r="V157">
            <v>41030</v>
          </cell>
          <cell r="W157">
            <v>41214</v>
          </cell>
          <cell r="X157">
            <v>41395</v>
          </cell>
          <cell r="Y157">
            <v>41579</v>
          </cell>
          <cell r="Z157">
            <v>41760</v>
          </cell>
          <cell r="AA157">
            <v>41944</v>
          </cell>
          <cell r="AB157">
            <v>42125</v>
          </cell>
          <cell r="AC157">
            <v>42309</v>
          </cell>
          <cell r="AD157">
            <v>42491</v>
          </cell>
          <cell r="AE157">
            <v>42675</v>
          </cell>
          <cell r="AF157">
            <v>42856</v>
          </cell>
          <cell r="AG157">
            <v>43040</v>
          </cell>
          <cell r="AH157">
            <v>43221</v>
          </cell>
          <cell r="AI157">
            <v>45047</v>
          </cell>
          <cell r="AJ157">
            <v>46874</v>
          </cell>
          <cell r="AK157">
            <v>48700</v>
          </cell>
          <cell r="AL157">
            <v>50526</v>
          </cell>
        </row>
        <row r="158">
          <cell r="C158">
            <v>36312</v>
          </cell>
          <cell r="D158">
            <v>36312</v>
          </cell>
          <cell r="E158">
            <v>36312</v>
          </cell>
          <cell r="K158">
            <v>39630</v>
          </cell>
          <cell r="L158">
            <v>39630</v>
          </cell>
          <cell r="M158">
            <v>39692</v>
          </cell>
          <cell r="N158">
            <v>39783</v>
          </cell>
          <cell r="O158">
            <v>39873</v>
          </cell>
          <cell r="P158">
            <v>39965</v>
          </cell>
          <cell r="Q158">
            <v>40148</v>
          </cell>
          <cell r="R158">
            <v>40330</v>
          </cell>
          <cell r="S158">
            <v>40513</v>
          </cell>
          <cell r="T158">
            <v>40695</v>
          </cell>
          <cell r="U158">
            <v>40878</v>
          </cell>
          <cell r="V158">
            <v>41061</v>
          </cell>
          <cell r="W158">
            <v>41244</v>
          </cell>
          <cell r="X158">
            <v>41426</v>
          </cell>
          <cell r="Y158">
            <v>41609</v>
          </cell>
          <cell r="Z158">
            <v>41791</v>
          </cell>
          <cell r="AA158">
            <v>41974</v>
          </cell>
          <cell r="AB158">
            <v>42156</v>
          </cell>
          <cell r="AC158">
            <v>42339</v>
          </cell>
          <cell r="AD158">
            <v>42522</v>
          </cell>
          <cell r="AE158">
            <v>42705</v>
          </cell>
          <cell r="AF158">
            <v>42887</v>
          </cell>
          <cell r="AG158">
            <v>43070</v>
          </cell>
          <cell r="AH158">
            <v>43252</v>
          </cell>
          <cell r="AI158">
            <v>45078</v>
          </cell>
          <cell r="AJ158">
            <v>46905</v>
          </cell>
          <cell r="AK158">
            <v>48731</v>
          </cell>
          <cell r="AL158">
            <v>50557</v>
          </cell>
        </row>
        <row r="159">
          <cell r="C159">
            <v>36313</v>
          </cell>
          <cell r="D159">
            <v>36312</v>
          </cell>
          <cell r="E159">
            <v>36312</v>
          </cell>
          <cell r="K159">
            <v>39661</v>
          </cell>
          <cell r="L159">
            <v>39661</v>
          </cell>
          <cell r="M159">
            <v>39722</v>
          </cell>
          <cell r="N159">
            <v>39814</v>
          </cell>
          <cell r="O159">
            <v>39904</v>
          </cell>
          <cell r="P159">
            <v>39995</v>
          </cell>
          <cell r="Q159">
            <v>40179</v>
          </cell>
          <cell r="R159">
            <v>40360</v>
          </cell>
          <cell r="S159">
            <v>40544</v>
          </cell>
          <cell r="T159">
            <v>40725</v>
          </cell>
          <cell r="U159">
            <v>40909</v>
          </cell>
          <cell r="V159">
            <v>41091</v>
          </cell>
          <cell r="W159">
            <v>41275</v>
          </cell>
          <cell r="X159">
            <v>41456</v>
          </cell>
          <cell r="Y159">
            <v>41640</v>
          </cell>
          <cell r="Z159">
            <v>41821</v>
          </cell>
          <cell r="AA159">
            <v>42005</v>
          </cell>
          <cell r="AB159">
            <v>42186</v>
          </cell>
          <cell r="AC159">
            <v>42370</v>
          </cell>
          <cell r="AD159">
            <v>42552</v>
          </cell>
          <cell r="AE159">
            <v>42736</v>
          </cell>
          <cell r="AF159">
            <v>42917</v>
          </cell>
          <cell r="AG159">
            <v>43101</v>
          </cell>
          <cell r="AH159">
            <v>43282</v>
          </cell>
          <cell r="AI159">
            <v>45108</v>
          </cell>
          <cell r="AJ159">
            <v>46935</v>
          </cell>
          <cell r="AK159">
            <v>48761</v>
          </cell>
          <cell r="AL159">
            <v>50587</v>
          </cell>
        </row>
        <row r="160">
          <cell r="C160">
            <v>36314</v>
          </cell>
          <cell r="D160">
            <v>36312</v>
          </cell>
          <cell r="E160">
            <v>36312</v>
          </cell>
          <cell r="K160">
            <v>39692</v>
          </cell>
          <cell r="L160">
            <v>39692</v>
          </cell>
          <cell r="M160">
            <v>39753</v>
          </cell>
          <cell r="N160">
            <v>39845</v>
          </cell>
          <cell r="O160">
            <v>39934</v>
          </cell>
          <cell r="P160">
            <v>40026</v>
          </cell>
          <cell r="Q160">
            <v>40210</v>
          </cell>
          <cell r="R160">
            <v>40391</v>
          </cell>
          <cell r="S160">
            <v>40575</v>
          </cell>
          <cell r="T160">
            <v>40756</v>
          </cell>
          <cell r="U160">
            <v>40940</v>
          </cell>
          <cell r="V160">
            <v>41122</v>
          </cell>
          <cell r="W160">
            <v>41306</v>
          </cell>
          <cell r="X160">
            <v>41487</v>
          </cell>
          <cell r="Y160">
            <v>41671</v>
          </cell>
          <cell r="Z160">
            <v>41852</v>
          </cell>
          <cell r="AA160">
            <v>42036</v>
          </cell>
          <cell r="AB160">
            <v>42217</v>
          </cell>
          <cell r="AC160">
            <v>42401</v>
          </cell>
          <cell r="AD160">
            <v>42583</v>
          </cell>
          <cell r="AE160">
            <v>42767</v>
          </cell>
          <cell r="AF160">
            <v>42948</v>
          </cell>
          <cell r="AG160">
            <v>43132</v>
          </cell>
          <cell r="AH160">
            <v>43313</v>
          </cell>
          <cell r="AI160">
            <v>45139</v>
          </cell>
          <cell r="AJ160">
            <v>46966</v>
          </cell>
          <cell r="AK160">
            <v>48792</v>
          </cell>
          <cell r="AL160">
            <v>50618</v>
          </cell>
        </row>
        <row r="161">
          <cell r="C161">
            <v>36315</v>
          </cell>
          <cell r="D161">
            <v>36312</v>
          </cell>
          <cell r="E161">
            <v>36312</v>
          </cell>
          <cell r="K161">
            <v>39722</v>
          </cell>
          <cell r="L161">
            <v>39722</v>
          </cell>
          <cell r="M161">
            <v>39783</v>
          </cell>
          <cell r="N161">
            <v>39873</v>
          </cell>
          <cell r="O161">
            <v>39965</v>
          </cell>
          <cell r="P161">
            <v>40057</v>
          </cell>
          <cell r="Q161">
            <v>40238</v>
          </cell>
          <cell r="R161">
            <v>40422</v>
          </cell>
          <cell r="S161">
            <v>40603</v>
          </cell>
          <cell r="T161">
            <v>40787</v>
          </cell>
          <cell r="U161">
            <v>40969</v>
          </cell>
          <cell r="V161">
            <v>41153</v>
          </cell>
          <cell r="W161">
            <v>41334</v>
          </cell>
          <cell r="X161">
            <v>41518</v>
          </cell>
          <cell r="Y161">
            <v>41699</v>
          </cell>
          <cell r="Z161">
            <v>41883</v>
          </cell>
          <cell r="AA161">
            <v>42064</v>
          </cell>
          <cell r="AB161">
            <v>42248</v>
          </cell>
          <cell r="AC161">
            <v>42430</v>
          </cell>
          <cell r="AD161">
            <v>42614</v>
          </cell>
          <cell r="AE161">
            <v>42795</v>
          </cell>
          <cell r="AF161">
            <v>42979</v>
          </cell>
          <cell r="AG161">
            <v>43160</v>
          </cell>
          <cell r="AH161">
            <v>43344</v>
          </cell>
          <cell r="AI161">
            <v>45170</v>
          </cell>
          <cell r="AJ161">
            <v>46997</v>
          </cell>
          <cell r="AK161">
            <v>48823</v>
          </cell>
          <cell r="AL161">
            <v>50649</v>
          </cell>
        </row>
        <row r="162">
          <cell r="C162">
            <v>36316</v>
          </cell>
          <cell r="D162">
            <v>36312</v>
          </cell>
          <cell r="E162">
            <v>36312</v>
          </cell>
          <cell r="K162">
            <v>39753</v>
          </cell>
          <cell r="L162">
            <v>39753</v>
          </cell>
          <cell r="M162">
            <v>39814</v>
          </cell>
          <cell r="N162">
            <v>39904</v>
          </cell>
          <cell r="O162">
            <v>39995</v>
          </cell>
          <cell r="P162">
            <v>40087</v>
          </cell>
          <cell r="Q162">
            <v>40269</v>
          </cell>
          <cell r="R162">
            <v>40452</v>
          </cell>
          <cell r="S162">
            <v>40634</v>
          </cell>
          <cell r="T162">
            <v>40817</v>
          </cell>
          <cell r="U162">
            <v>41000</v>
          </cell>
          <cell r="V162">
            <v>41183</v>
          </cell>
          <cell r="W162">
            <v>41365</v>
          </cell>
          <cell r="X162">
            <v>41548</v>
          </cell>
          <cell r="Y162">
            <v>41730</v>
          </cell>
          <cell r="Z162">
            <v>41913</v>
          </cell>
          <cell r="AA162">
            <v>42095</v>
          </cell>
          <cell r="AB162">
            <v>42278</v>
          </cell>
          <cell r="AC162">
            <v>42461</v>
          </cell>
          <cell r="AD162">
            <v>42644</v>
          </cell>
          <cell r="AE162">
            <v>42826</v>
          </cell>
          <cell r="AF162">
            <v>43009</v>
          </cell>
          <cell r="AG162">
            <v>43191</v>
          </cell>
          <cell r="AH162">
            <v>43374</v>
          </cell>
          <cell r="AI162">
            <v>45200</v>
          </cell>
          <cell r="AJ162">
            <v>47027</v>
          </cell>
          <cell r="AK162">
            <v>48853</v>
          </cell>
          <cell r="AL162">
            <v>50679</v>
          </cell>
        </row>
        <row r="163">
          <cell r="C163">
            <v>36317</v>
          </cell>
          <cell r="D163">
            <v>36312</v>
          </cell>
          <cell r="E163">
            <v>36312</v>
          </cell>
          <cell r="K163">
            <v>39783</v>
          </cell>
          <cell r="L163">
            <v>39783</v>
          </cell>
          <cell r="M163">
            <v>39845</v>
          </cell>
          <cell r="N163">
            <v>39934</v>
          </cell>
          <cell r="O163">
            <v>40026</v>
          </cell>
          <cell r="P163">
            <v>40118</v>
          </cell>
          <cell r="Q163">
            <v>40299</v>
          </cell>
          <cell r="R163">
            <v>40483</v>
          </cell>
          <cell r="S163">
            <v>40664</v>
          </cell>
          <cell r="T163">
            <v>40848</v>
          </cell>
          <cell r="U163">
            <v>41030</v>
          </cell>
          <cell r="V163">
            <v>41214</v>
          </cell>
          <cell r="W163">
            <v>41395</v>
          </cell>
          <cell r="X163">
            <v>41579</v>
          </cell>
          <cell r="Y163">
            <v>41760</v>
          </cell>
          <cell r="Z163">
            <v>41944</v>
          </cell>
          <cell r="AA163">
            <v>42125</v>
          </cell>
          <cell r="AB163">
            <v>42309</v>
          </cell>
          <cell r="AC163">
            <v>42491</v>
          </cell>
          <cell r="AD163">
            <v>42675</v>
          </cell>
          <cell r="AE163">
            <v>42856</v>
          </cell>
          <cell r="AF163">
            <v>43040</v>
          </cell>
          <cell r="AG163">
            <v>43221</v>
          </cell>
          <cell r="AH163">
            <v>43405</v>
          </cell>
          <cell r="AI163">
            <v>45231</v>
          </cell>
          <cell r="AJ163">
            <v>47058</v>
          </cell>
          <cell r="AK163">
            <v>48884</v>
          </cell>
          <cell r="AL163">
            <v>50710</v>
          </cell>
        </row>
        <row r="164">
          <cell r="C164">
            <v>36318</v>
          </cell>
          <cell r="D164">
            <v>36312</v>
          </cell>
          <cell r="E164">
            <v>36312</v>
          </cell>
          <cell r="K164">
            <v>39814</v>
          </cell>
          <cell r="L164">
            <v>39814</v>
          </cell>
          <cell r="M164">
            <v>39873</v>
          </cell>
          <cell r="N164">
            <v>39965</v>
          </cell>
          <cell r="O164">
            <v>40057</v>
          </cell>
          <cell r="P164">
            <v>40148</v>
          </cell>
          <cell r="Q164">
            <v>40330</v>
          </cell>
          <cell r="R164">
            <v>40513</v>
          </cell>
          <cell r="S164">
            <v>40695</v>
          </cell>
          <cell r="T164">
            <v>40878</v>
          </cell>
          <cell r="U164">
            <v>41061</v>
          </cell>
          <cell r="V164">
            <v>41244</v>
          </cell>
          <cell r="W164">
            <v>41426</v>
          </cell>
          <cell r="X164">
            <v>41609</v>
          </cell>
          <cell r="Y164">
            <v>41791</v>
          </cell>
          <cell r="Z164">
            <v>41974</v>
          </cell>
          <cell r="AA164">
            <v>42156</v>
          </cell>
          <cell r="AB164">
            <v>42339</v>
          </cell>
          <cell r="AC164">
            <v>42522</v>
          </cell>
          <cell r="AD164">
            <v>42705</v>
          </cell>
          <cell r="AE164">
            <v>42887</v>
          </cell>
          <cell r="AF164">
            <v>43070</v>
          </cell>
          <cell r="AG164">
            <v>43252</v>
          </cell>
          <cell r="AH164">
            <v>43435</v>
          </cell>
          <cell r="AI164">
            <v>45261</v>
          </cell>
          <cell r="AJ164">
            <v>47088</v>
          </cell>
          <cell r="AK164">
            <v>48914</v>
          </cell>
          <cell r="AL164">
            <v>50740</v>
          </cell>
        </row>
        <row r="165">
          <cell r="C165">
            <v>36319</v>
          </cell>
          <cell r="D165">
            <v>36312</v>
          </cell>
          <cell r="E165">
            <v>36312</v>
          </cell>
          <cell r="K165">
            <v>39845</v>
          </cell>
          <cell r="L165">
            <v>39845</v>
          </cell>
          <cell r="M165">
            <v>39904</v>
          </cell>
          <cell r="N165">
            <v>39995</v>
          </cell>
          <cell r="O165">
            <v>40087</v>
          </cell>
          <cell r="P165">
            <v>40179</v>
          </cell>
          <cell r="Q165">
            <v>40360</v>
          </cell>
          <cell r="R165">
            <v>40544</v>
          </cell>
          <cell r="S165">
            <v>40725</v>
          </cell>
          <cell r="T165">
            <v>40909</v>
          </cell>
          <cell r="U165">
            <v>41091</v>
          </cell>
          <cell r="V165">
            <v>41275</v>
          </cell>
          <cell r="W165">
            <v>41456</v>
          </cell>
          <cell r="X165">
            <v>41640</v>
          </cell>
          <cell r="Y165">
            <v>41821</v>
          </cell>
          <cell r="Z165">
            <v>42005</v>
          </cell>
          <cell r="AA165">
            <v>42186</v>
          </cell>
          <cell r="AB165">
            <v>42370</v>
          </cell>
          <cell r="AC165">
            <v>42552</v>
          </cell>
          <cell r="AD165">
            <v>42736</v>
          </cell>
          <cell r="AE165">
            <v>42917</v>
          </cell>
          <cell r="AF165">
            <v>43101</v>
          </cell>
          <cell r="AG165">
            <v>43282</v>
          </cell>
          <cell r="AH165">
            <v>43466</v>
          </cell>
          <cell r="AI165">
            <v>45292</v>
          </cell>
          <cell r="AJ165">
            <v>47119</v>
          </cell>
          <cell r="AK165">
            <v>48945</v>
          </cell>
          <cell r="AL165">
            <v>50771</v>
          </cell>
        </row>
        <row r="166">
          <cell r="C166">
            <v>36320</v>
          </cell>
          <cell r="D166">
            <v>36312</v>
          </cell>
          <cell r="E166">
            <v>36312</v>
          </cell>
          <cell r="K166">
            <v>39873</v>
          </cell>
          <cell r="L166">
            <v>39873</v>
          </cell>
          <cell r="M166">
            <v>39934</v>
          </cell>
          <cell r="N166">
            <v>40026</v>
          </cell>
          <cell r="O166">
            <v>40118</v>
          </cell>
          <cell r="P166">
            <v>40210</v>
          </cell>
          <cell r="Q166">
            <v>40391</v>
          </cell>
          <cell r="R166">
            <v>40575</v>
          </cell>
          <cell r="S166">
            <v>40756</v>
          </cell>
          <cell r="T166">
            <v>40940</v>
          </cell>
          <cell r="U166">
            <v>41122</v>
          </cell>
          <cell r="V166">
            <v>41306</v>
          </cell>
          <cell r="W166">
            <v>41487</v>
          </cell>
          <cell r="X166">
            <v>41671</v>
          </cell>
          <cell r="Y166">
            <v>41852</v>
          </cell>
          <cell r="Z166">
            <v>42036</v>
          </cell>
          <cell r="AA166">
            <v>42217</v>
          </cell>
          <cell r="AB166">
            <v>42401</v>
          </cell>
          <cell r="AC166">
            <v>42583</v>
          </cell>
          <cell r="AD166">
            <v>42767</v>
          </cell>
          <cell r="AE166">
            <v>42948</v>
          </cell>
          <cell r="AF166">
            <v>43132</v>
          </cell>
          <cell r="AG166">
            <v>43313</v>
          </cell>
          <cell r="AH166">
            <v>43497</v>
          </cell>
          <cell r="AI166">
            <v>45323</v>
          </cell>
          <cell r="AJ166">
            <v>47150</v>
          </cell>
          <cell r="AK166">
            <v>48976</v>
          </cell>
          <cell r="AL166">
            <v>50802</v>
          </cell>
        </row>
        <row r="167">
          <cell r="C167">
            <v>36321</v>
          </cell>
          <cell r="D167">
            <v>36312</v>
          </cell>
          <cell r="E167">
            <v>36312</v>
          </cell>
          <cell r="K167">
            <v>39904</v>
          </cell>
          <cell r="L167">
            <v>39904</v>
          </cell>
          <cell r="M167">
            <v>39965</v>
          </cell>
          <cell r="N167">
            <v>40057</v>
          </cell>
          <cell r="O167">
            <v>40148</v>
          </cell>
          <cell r="P167">
            <v>40238</v>
          </cell>
          <cell r="Q167">
            <v>40422</v>
          </cell>
          <cell r="R167">
            <v>40603</v>
          </cell>
          <cell r="S167">
            <v>40787</v>
          </cell>
          <cell r="T167">
            <v>40969</v>
          </cell>
          <cell r="U167">
            <v>41153</v>
          </cell>
          <cell r="V167">
            <v>41334</v>
          </cell>
          <cell r="W167">
            <v>41518</v>
          </cell>
          <cell r="X167">
            <v>41699</v>
          </cell>
          <cell r="Y167">
            <v>41883</v>
          </cell>
          <cell r="Z167">
            <v>42064</v>
          </cell>
          <cell r="AA167">
            <v>42248</v>
          </cell>
          <cell r="AB167">
            <v>42430</v>
          </cell>
          <cell r="AC167">
            <v>42614</v>
          </cell>
          <cell r="AD167">
            <v>42795</v>
          </cell>
          <cell r="AE167">
            <v>42979</v>
          </cell>
          <cell r="AF167">
            <v>43160</v>
          </cell>
          <cell r="AG167">
            <v>43344</v>
          </cell>
          <cell r="AH167">
            <v>43525</v>
          </cell>
          <cell r="AI167">
            <v>45352</v>
          </cell>
          <cell r="AJ167">
            <v>47178</v>
          </cell>
          <cell r="AK167">
            <v>49004</v>
          </cell>
          <cell r="AL167">
            <v>50830</v>
          </cell>
        </row>
        <row r="168">
          <cell r="C168">
            <v>36322</v>
          </cell>
          <cell r="D168">
            <v>36312</v>
          </cell>
          <cell r="E168">
            <v>36312</v>
          </cell>
          <cell r="K168">
            <v>39934</v>
          </cell>
          <cell r="L168">
            <v>39934</v>
          </cell>
          <cell r="M168">
            <v>39995</v>
          </cell>
          <cell r="N168">
            <v>40087</v>
          </cell>
          <cell r="O168">
            <v>40179</v>
          </cell>
          <cell r="P168">
            <v>40269</v>
          </cell>
          <cell r="Q168">
            <v>40452</v>
          </cell>
          <cell r="R168">
            <v>40634</v>
          </cell>
          <cell r="S168">
            <v>40817</v>
          </cell>
          <cell r="T168">
            <v>41000</v>
          </cell>
          <cell r="U168">
            <v>41183</v>
          </cell>
          <cell r="V168">
            <v>41365</v>
          </cell>
          <cell r="W168">
            <v>41548</v>
          </cell>
          <cell r="X168">
            <v>41730</v>
          </cell>
          <cell r="Y168">
            <v>41913</v>
          </cell>
          <cell r="Z168">
            <v>42095</v>
          </cell>
          <cell r="AA168">
            <v>42278</v>
          </cell>
          <cell r="AB168">
            <v>42461</v>
          </cell>
          <cell r="AC168">
            <v>42644</v>
          </cell>
          <cell r="AD168">
            <v>42826</v>
          </cell>
          <cell r="AE168">
            <v>43009</v>
          </cell>
          <cell r="AF168">
            <v>43191</v>
          </cell>
          <cell r="AG168">
            <v>43374</v>
          </cell>
          <cell r="AH168">
            <v>43556</v>
          </cell>
          <cell r="AI168">
            <v>45383</v>
          </cell>
          <cell r="AJ168">
            <v>47209</v>
          </cell>
          <cell r="AK168">
            <v>49035</v>
          </cell>
          <cell r="AL168">
            <v>50861</v>
          </cell>
        </row>
        <row r="169">
          <cell r="C169">
            <v>36323</v>
          </cell>
          <cell r="D169">
            <v>36312</v>
          </cell>
          <cell r="E169">
            <v>36312</v>
          </cell>
          <cell r="K169">
            <v>39965</v>
          </cell>
          <cell r="L169">
            <v>39965</v>
          </cell>
          <cell r="M169">
            <v>40026</v>
          </cell>
          <cell r="N169">
            <v>40118</v>
          </cell>
          <cell r="O169">
            <v>40210</v>
          </cell>
          <cell r="P169">
            <v>40299</v>
          </cell>
          <cell r="Q169">
            <v>40483</v>
          </cell>
          <cell r="R169">
            <v>40664</v>
          </cell>
          <cell r="S169">
            <v>40848</v>
          </cell>
          <cell r="T169">
            <v>41030</v>
          </cell>
          <cell r="U169">
            <v>41214</v>
          </cell>
          <cell r="V169">
            <v>41395</v>
          </cell>
          <cell r="W169">
            <v>41579</v>
          </cell>
          <cell r="X169">
            <v>41760</v>
          </cell>
          <cell r="Y169">
            <v>41944</v>
          </cell>
          <cell r="Z169">
            <v>42125</v>
          </cell>
          <cell r="AA169">
            <v>42309</v>
          </cell>
          <cell r="AB169">
            <v>42491</v>
          </cell>
          <cell r="AC169">
            <v>42675</v>
          </cell>
          <cell r="AD169">
            <v>42856</v>
          </cell>
          <cell r="AE169">
            <v>43040</v>
          </cell>
          <cell r="AF169">
            <v>43221</v>
          </cell>
          <cell r="AG169">
            <v>43405</v>
          </cell>
          <cell r="AH169">
            <v>43586</v>
          </cell>
          <cell r="AI169">
            <v>45413</v>
          </cell>
          <cell r="AJ169">
            <v>47239</v>
          </cell>
          <cell r="AK169">
            <v>49065</v>
          </cell>
          <cell r="AL169">
            <v>50891</v>
          </cell>
        </row>
        <row r="170">
          <cell r="C170">
            <v>36324</v>
          </cell>
          <cell r="D170">
            <v>36312</v>
          </cell>
          <cell r="E170">
            <v>36312</v>
          </cell>
          <cell r="K170">
            <v>39995</v>
          </cell>
          <cell r="L170">
            <v>39995</v>
          </cell>
          <cell r="M170">
            <v>40057</v>
          </cell>
          <cell r="N170">
            <v>40148</v>
          </cell>
          <cell r="O170">
            <v>40238</v>
          </cell>
          <cell r="P170">
            <v>40330</v>
          </cell>
          <cell r="Q170">
            <v>40513</v>
          </cell>
          <cell r="R170">
            <v>40695</v>
          </cell>
          <cell r="S170">
            <v>40878</v>
          </cell>
          <cell r="T170">
            <v>41061</v>
          </cell>
          <cell r="U170">
            <v>41244</v>
          </cell>
          <cell r="V170">
            <v>41426</v>
          </cell>
          <cell r="W170">
            <v>41609</v>
          </cell>
          <cell r="X170">
            <v>41791</v>
          </cell>
          <cell r="Y170">
            <v>41974</v>
          </cell>
          <cell r="Z170">
            <v>42156</v>
          </cell>
          <cell r="AA170">
            <v>42339</v>
          </cell>
          <cell r="AB170">
            <v>42522</v>
          </cell>
          <cell r="AC170">
            <v>42705</v>
          </cell>
          <cell r="AD170">
            <v>42887</v>
          </cell>
          <cell r="AE170">
            <v>43070</v>
          </cell>
          <cell r="AF170">
            <v>43252</v>
          </cell>
          <cell r="AG170">
            <v>43435</v>
          </cell>
          <cell r="AH170">
            <v>43617</v>
          </cell>
          <cell r="AI170">
            <v>45444</v>
          </cell>
          <cell r="AJ170">
            <v>47270</v>
          </cell>
          <cell r="AK170">
            <v>49096</v>
          </cell>
          <cell r="AL170">
            <v>50922</v>
          </cell>
        </row>
        <row r="171">
          <cell r="C171">
            <v>36325</v>
          </cell>
          <cell r="D171">
            <v>36312</v>
          </cell>
          <cell r="E171">
            <v>36312</v>
          </cell>
          <cell r="K171">
            <v>40026</v>
          </cell>
          <cell r="L171">
            <v>40026</v>
          </cell>
          <cell r="M171">
            <v>40087</v>
          </cell>
          <cell r="N171">
            <v>40179</v>
          </cell>
          <cell r="O171">
            <v>40269</v>
          </cell>
          <cell r="P171">
            <v>40360</v>
          </cell>
          <cell r="Q171">
            <v>40544</v>
          </cell>
          <cell r="R171">
            <v>40725</v>
          </cell>
          <cell r="S171">
            <v>40909</v>
          </cell>
          <cell r="T171">
            <v>41091</v>
          </cell>
          <cell r="U171">
            <v>41275</v>
          </cell>
          <cell r="V171">
            <v>41456</v>
          </cell>
          <cell r="W171">
            <v>41640</v>
          </cell>
          <cell r="X171">
            <v>41821</v>
          </cell>
          <cell r="Y171">
            <v>42005</v>
          </cell>
          <cell r="Z171">
            <v>42186</v>
          </cell>
          <cell r="AA171">
            <v>42370</v>
          </cell>
          <cell r="AB171">
            <v>42552</v>
          </cell>
          <cell r="AC171">
            <v>42736</v>
          </cell>
          <cell r="AD171">
            <v>42917</v>
          </cell>
          <cell r="AE171">
            <v>43101</v>
          </cell>
          <cell r="AF171">
            <v>43282</v>
          </cell>
          <cell r="AG171">
            <v>43466</v>
          </cell>
          <cell r="AH171">
            <v>43647</v>
          </cell>
          <cell r="AI171">
            <v>45474</v>
          </cell>
          <cell r="AJ171">
            <v>47300</v>
          </cell>
          <cell r="AK171">
            <v>49126</v>
          </cell>
          <cell r="AL171">
            <v>50952</v>
          </cell>
        </row>
        <row r="172">
          <cell r="C172">
            <v>36326</v>
          </cell>
          <cell r="D172">
            <v>36312</v>
          </cell>
          <cell r="E172">
            <v>36312</v>
          </cell>
          <cell r="K172">
            <v>40057</v>
          </cell>
          <cell r="L172">
            <v>40057</v>
          </cell>
          <cell r="M172">
            <v>40118</v>
          </cell>
          <cell r="N172">
            <v>40210</v>
          </cell>
          <cell r="O172">
            <v>40299</v>
          </cell>
          <cell r="P172">
            <v>40391</v>
          </cell>
          <cell r="Q172">
            <v>40575</v>
          </cell>
          <cell r="R172">
            <v>40756</v>
          </cell>
          <cell r="S172">
            <v>40940</v>
          </cell>
          <cell r="T172">
            <v>41122</v>
          </cell>
          <cell r="U172">
            <v>41306</v>
          </cell>
          <cell r="V172">
            <v>41487</v>
          </cell>
          <cell r="W172">
            <v>41671</v>
          </cell>
          <cell r="X172">
            <v>41852</v>
          </cell>
          <cell r="Y172">
            <v>42036</v>
          </cell>
          <cell r="Z172">
            <v>42217</v>
          </cell>
          <cell r="AA172">
            <v>42401</v>
          </cell>
          <cell r="AB172">
            <v>42583</v>
          </cell>
          <cell r="AC172">
            <v>42767</v>
          </cell>
          <cell r="AD172">
            <v>42948</v>
          </cell>
          <cell r="AE172">
            <v>43132</v>
          </cell>
          <cell r="AF172">
            <v>43313</v>
          </cell>
          <cell r="AG172">
            <v>43497</v>
          </cell>
          <cell r="AH172">
            <v>43678</v>
          </cell>
          <cell r="AI172">
            <v>45505</v>
          </cell>
          <cell r="AJ172">
            <v>47331</v>
          </cell>
          <cell r="AK172">
            <v>49157</v>
          </cell>
          <cell r="AL172">
            <v>50983</v>
          </cell>
        </row>
        <row r="173">
          <cell r="C173">
            <v>36327</v>
          </cell>
          <cell r="D173">
            <v>36342</v>
          </cell>
          <cell r="E173">
            <v>36312</v>
          </cell>
          <cell r="K173">
            <v>40087</v>
          </cell>
          <cell r="L173">
            <v>40087</v>
          </cell>
          <cell r="M173">
            <v>40148</v>
          </cell>
          <cell r="N173">
            <v>40238</v>
          </cell>
          <cell r="O173">
            <v>40330</v>
          </cell>
          <cell r="P173">
            <v>40422</v>
          </cell>
          <cell r="Q173">
            <v>40603</v>
          </cell>
          <cell r="R173">
            <v>40787</v>
          </cell>
          <cell r="S173">
            <v>40969</v>
          </cell>
          <cell r="T173">
            <v>41153</v>
          </cell>
          <cell r="U173">
            <v>41334</v>
          </cell>
          <cell r="V173">
            <v>41518</v>
          </cell>
          <cell r="W173">
            <v>41699</v>
          </cell>
          <cell r="X173">
            <v>41883</v>
          </cell>
          <cell r="Y173">
            <v>42064</v>
          </cell>
          <cell r="Z173">
            <v>42248</v>
          </cell>
          <cell r="AA173">
            <v>42430</v>
          </cell>
          <cell r="AB173">
            <v>42614</v>
          </cell>
          <cell r="AC173">
            <v>42795</v>
          </cell>
          <cell r="AD173">
            <v>42979</v>
          </cell>
          <cell r="AE173">
            <v>43160</v>
          </cell>
          <cell r="AF173">
            <v>43344</v>
          </cell>
          <cell r="AG173">
            <v>43525</v>
          </cell>
          <cell r="AH173">
            <v>43709</v>
          </cell>
          <cell r="AI173">
            <v>45536</v>
          </cell>
          <cell r="AJ173">
            <v>47362</v>
          </cell>
          <cell r="AK173">
            <v>49188</v>
          </cell>
          <cell r="AL173">
            <v>51014</v>
          </cell>
        </row>
        <row r="174">
          <cell r="C174">
            <v>36328</v>
          </cell>
          <cell r="D174">
            <v>36342</v>
          </cell>
          <cell r="E174">
            <v>36312</v>
          </cell>
          <cell r="K174">
            <v>40118</v>
          </cell>
          <cell r="L174">
            <v>40118</v>
          </cell>
          <cell r="M174">
            <v>40179</v>
          </cell>
          <cell r="N174">
            <v>40269</v>
          </cell>
          <cell r="O174">
            <v>40360</v>
          </cell>
          <cell r="P174">
            <v>40452</v>
          </cell>
          <cell r="Q174">
            <v>40634</v>
          </cell>
          <cell r="R174">
            <v>40817</v>
          </cell>
          <cell r="S174">
            <v>41000</v>
          </cell>
          <cell r="T174">
            <v>41183</v>
          </cell>
          <cell r="U174">
            <v>41365</v>
          </cell>
          <cell r="V174">
            <v>41548</v>
          </cell>
          <cell r="W174">
            <v>41730</v>
          </cell>
          <cell r="X174">
            <v>41913</v>
          </cell>
          <cell r="Y174">
            <v>42095</v>
          </cell>
          <cell r="Z174">
            <v>42278</v>
          </cell>
          <cell r="AA174">
            <v>42461</v>
          </cell>
          <cell r="AB174">
            <v>42644</v>
          </cell>
          <cell r="AC174">
            <v>42826</v>
          </cell>
          <cell r="AD174">
            <v>43009</v>
          </cell>
          <cell r="AE174">
            <v>43191</v>
          </cell>
          <cell r="AF174">
            <v>43374</v>
          </cell>
          <cell r="AG174">
            <v>43556</v>
          </cell>
          <cell r="AH174">
            <v>43739</v>
          </cell>
          <cell r="AI174">
            <v>45566</v>
          </cell>
          <cell r="AJ174">
            <v>47392</v>
          </cell>
          <cell r="AK174">
            <v>49218</v>
          </cell>
          <cell r="AL174">
            <v>51044</v>
          </cell>
        </row>
        <row r="175">
          <cell r="C175">
            <v>36329</v>
          </cell>
          <cell r="D175">
            <v>36342</v>
          </cell>
          <cell r="E175">
            <v>36312</v>
          </cell>
          <cell r="K175">
            <v>40148</v>
          </cell>
          <cell r="L175">
            <v>40148</v>
          </cell>
          <cell r="M175">
            <v>40210</v>
          </cell>
          <cell r="N175">
            <v>40299</v>
          </cell>
          <cell r="O175">
            <v>40391</v>
          </cell>
          <cell r="P175">
            <v>40483</v>
          </cell>
          <cell r="Q175">
            <v>40664</v>
          </cell>
          <cell r="R175">
            <v>40848</v>
          </cell>
          <cell r="S175">
            <v>41030</v>
          </cell>
          <cell r="T175">
            <v>41214</v>
          </cell>
          <cell r="U175">
            <v>41395</v>
          </cell>
          <cell r="V175">
            <v>41579</v>
          </cell>
          <cell r="W175">
            <v>41760</v>
          </cell>
          <cell r="X175">
            <v>41944</v>
          </cell>
          <cell r="Y175">
            <v>42125</v>
          </cell>
          <cell r="Z175">
            <v>42309</v>
          </cell>
          <cell r="AA175">
            <v>42491</v>
          </cell>
          <cell r="AB175">
            <v>42675</v>
          </cell>
          <cell r="AC175">
            <v>42856</v>
          </cell>
          <cell r="AD175">
            <v>43040</v>
          </cell>
          <cell r="AE175">
            <v>43221</v>
          </cell>
          <cell r="AF175">
            <v>43405</v>
          </cell>
          <cell r="AG175">
            <v>43586</v>
          </cell>
          <cell r="AH175">
            <v>43770</v>
          </cell>
          <cell r="AI175">
            <v>45597</v>
          </cell>
          <cell r="AJ175">
            <v>47423</v>
          </cell>
          <cell r="AK175">
            <v>49249</v>
          </cell>
          <cell r="AL175">
            <v>51075</v>
          </cell>
        </row>
        <row r="176">
          <cell r="C176">
            <v>36330</v>
          </cell>
          <cell r="D176">
            <v>36342</v>
          </cell>
          <cell r="E176">
            <v>36312</v>
          </cell>
          <cell r="K176">
            <v>40179</v>
          </cell>
          <cell r="L176">
            <v>40179</v>
          </cell>
          <cell r="M176">
            <v>40238</v>
          </cell>
          <cell r="N176">
            <v>40330</v>
          </cell>
          <cell r="O176">
            <v>40422</v>
          </cell>
          <cell r="P176">
            <v>40513</v>
          </cell>
          <cell r="Q176">
            <v>40695</v>
          </cell>
          <cell r="R176">
            <v>40878</v>
          </cell>
          <cell r="S176">
            <v>41061</v>
          </cell>
          <cell r="T176">
            <v>41244</v>
          </cell>
          <cell r="U176">
            <v>41426</v>
          </cell>
          <cell r="V176">
            <v>41609</v>
          </cell>
          <cell r="W176">
            <v>41791</v>
          </cell>
          <cell r="X176">
            <v>41974</v>
          </cell>
          <cell r="Y176">
            <v>42156</v>
          </cell>
          <cell r="Z176">
            <v>42339</v>
          </cell>
          <cell r="AA176">
            <v>42522</v>
          </cell>
          <cell r="AB176">
            <v>42705</v>
          </cell>
          <cell r="AC176">
            <v>42887</v>
          </cell>
          <cell r="AD176">
            <v>43070</v>
          </cell>
          <cell r="AE176">
            <v>43252</v>
          </cell>
          <cell r="AF176">
            <v>43435</v>
          </cell>
          <cell r="AG176">
            <v>43617</v>
          </cell>
          <cell r="AH176">
            <v>43800</v>
          </cell>
          <cell r="AI176">
            <v>45627</v>
          </cell>
          <cell r="AJ176">
            <v>47453</v>
          </cell>
          <cell r="AK176">
            <v>49279</v>
          </cell>
          <cell r="AL176">
            <v>51105</v>
          </cell>
        </row>
        <row r="177">
          <cell r="C177">
            <v>36331</v>
          </cell>
          <cell r="D177">
            <v>36342</v>
          </cell>
          <cell r="E177">
            <v>36312</v>
          </cell>
          <cell r="K177">
            <v>40210</v>
          </cell>
          <cell r="L177">
            <v>40210</v>
          </cell>
          <cell r="M177">
            <v>40269</v>
          </cell>
          <cell r="N177">
            <v>40360</v>
          </cell>
          <cell r="O177">
            <v>40452</v>
          </cell>
          <cell r="P177">
            <v>40544</v>
          </cell>
          <cell r="Q177">
            <v>40725</v>
          </cell>
          <cell r="R177">
            <v>40909</v>
          </cell>
          <cell r="S177">
            <v>41091</v>
          </cell>
          <cell r="T177">
            <v>41275</v>
          </cell>
          <cell r="U177">
            <v>41456</v>
          </cell>
          <cell r="V177">
            <v>41640</v>
          </cell>
          <cell r="W177">
            <v>41821</v>
          </cell>
          <cell r="X177">
            <v>42005</v>
          </cell>
          <cell r="Y177">
            <v>42186</v>
          </cell>
          <cell r="Z177">
            <v>42370</v>
          </cell>
          <cell r="AA177">
            <v>42552</v>
          </cell>
          <cell r="AB177">
            <v>42736</v>
          </cell>
          <cell r="AC177">
            <v>42917</v>
          </cell>
          <cell r="AD177">
            <v>43101</v>
          </cell>
          <cell r="AE177">
            <v>43282</v>
          </cell>
          <cell r="AF177">
            <v>43466</v>
          </cell>
          <cell r="AG177">
            <v>43647</v>
          </cell>
          <cell r="AH177">
            <v>43831</v>
          </cell>
          <cell r="AI177">
            <v>45658</v>
          </cell>
          <cell r="AJ177">
            <v>47484</v>
          </cell>
          <cell r="AK177">
            <v>49310</v>
          </cell>
          <cell r="AL177">
            <v>51136</v>
          </cell>
        </row>
        <row r="178">
          <cell r="C178">
            <v>36332</v>
          </cell>
          <cell r="D178">
            <v>36342</v>
          </cell>
          <cell r="E178">
            <v>36312</v>
          </cell>
          <cell r="K178">
            <v>40238</v>
          </cell>
          <cell r="L178">
            <v>40238</v>
          </cell>
          <cell r="M178">
            <v>40299</v>
          </cell>
          <cell r="N178">
            <v>40391</v>
          </cell>
          <cell r="O178">
            <v>40483</v>
          </cell>
          <cell r="P178">
            <v>40575</v>
          </cell>
          <cell r="Q178">
            <v>40756</v>
          </cell>
          <cell r="R178">
            <v>40940</v>
          </cell>
          <cell r="S178">
            <v>41122</v>
          </cell>
          <cell r="T178">
            <v>41306</v>
          </cell>
          <cell r="U178">
            <v>41487</v>
          </cell>
          <cell r="V178">
            <v>41671</v>
          </cell>
          <cell r="W178">
            <v>41852</v>
          </cell>
          <cell r="X178">
            <v>42036</v>
          </cell>
          <cell r="Y178">
            <v>42217</v>
          </cell>
          <cell r="Z178">
            <v>42401</v>
          </cell>
          <cell r="AA178">
            <v>42583</v>
          </cell>
          <cell r="AB178">
            <v>42767</v>
          </cell>
          <cell r="AC178">
            <v>42948</v>
          </cell>
          <cell r="AD178">
            <v>43132</v>
          </cell>
          <cell r="AE178">
            <v>43313</v>
          </cell>
          <cell r="AF178">
            <v>43497</v>
          </cell>
          <cell r="AG178">
            <v>43678</v>
          </cell>
          <cell r="AH178">
            <v>43862</v>
          </cell>
          <cell r="AI178">
            <v>45689</v>
          </cell>
          <cell r="AJ178">
            <v>47515</v>
          </cell>
          <cell r="AK178">
            <v>49341</v>
          </cell>
          <cell r="AL178">
            <v>51167</v>
          </cell>
        </row>
        <row r="179">
          <cell r="C179">
            <v>36333</v>
          </cell>
          <cell r="D179">
            <v>36342</v>
          </cell>
          <cell r="E179">
            <v>36312</v>
          </cell>
          <cell r="K179">
            <v>40269</v>
          </cell>
          <cell r="L179">
            <v>40269</v>
          </cell>
          <cell r="M179">
            <v>40330</v>
          </cell>
          <cell r="N179">
            <v>40422</v>
          </cell>
          <cell r="O179">
            <v>40513</v>
          </cell>
          <cell r="P179">
            <v>40603</v>
          </cell>
          <cell r="Q179">
            <v>40787</v>
          </cell>
          <cell r="R179">
            <v>40969</v>
          </cell>
          <cell r="S179">
            <v>41153</v>
          </cell>
          <cell r="T179">
            <v>41334</v>
          </cell>
          <cell r="U179">
            <v>41518</v>
          </cell>
          <cell r="V179">
            <v>41699</v>
          </cell>
          <cell r="W179">
            <v>41883</v>
          </cell>
          <cell r="X179">
            <v>42064</v>
          </cell>
          <cell r="Y179">
            <v>42248</v>
          </cell>
          <cell r="Z179">
            <v>42430</v>
          </cell>
          <cell r="AA179">
            <v>42614</v>
          </cell>
          <cell r="AB179">
            <v>42795</v>
          </cell>
          <cell r="AC179">
            <v>42979</v>
          </cell>
          <cell r="AD179">
            <v>43160</v>
          </cell>
          <cell r="AE179">
            <v>43344</v>
          </cell>
          <cell r="AF179">
            <v>43525</v>
          </cell>
          <cell r="AG179">
            <v>43709</v>
          </cell>
          <cell r="AH179">
            <v>43891</v>
          </cell>
          <cell r="AI179">
            <v>45717</v>
          </cell>
          <cell r="AJ179">
            <v>47543</v>
          </cell>
          <cell r="AK179">
            <v>49369</v>
          </cell>
          <cell r="AL179">
            <v>51196</v>
          </cell>
        </row>
        <row r="180">
          <cell r="C180">
            <v>36334</v>
          </cell>
          <cell r="D180">
            <v>36342</v>
          </cell>
          <cell r="E180">
            <v>36312</v>
          </cell>
          <cell r="K180">
            <v>40299</v>
          </cell>
          <cell r="L180">
            <v>40299</v>
          </cell>
          <cell r="M180">
            <v>40360</v>
          </cell>
          <cell r="N180">
            <v>40452</v>
          </cell>
          <cell r="O180">
            <v>40544</v>
          </cell>
          <cell r="P180">
            <v>40634</v>
          </cell>
          <cell r="Q180">
            <v>40817</v>
          </cell>
          <cell r="R180">
            <v>41000</v>
          </cell>
          <cell r="S180">
            <v>41183</v>
          </cell>
          <cell r="T180">
            <v>41365</v>
          </cell>
          <cell r="U180">
            <v>41548</v>
          </cell>
          <cell r="V180">
            <v>41730</v>
          </cell>
          <cell r="W180">
            <v>41913</v>
          </cell>
          <cell r="X180">
            <v>42095</v>
          </cell>
          <cell r="Y180">
            <v>42278</v>
          </cell>
          <cell r="Z180">
            <v>42461</v>
          </cell>
          <cell r="AA180">
            <v>42644</v>
          </cell>
          <cell r="AB180">
            <v>42826</v>
          </cell>
          <cell r="AC180">
            <v>43009</v>
          </cell>
          <cell r="AD180">
            <v>43191</v>
          </cell>
          <cell r="AE180">
            <v>43374</v>
          </cell>
          <cell r="AF180">
            <v>43556</v>
          </cell>
          <cell r="AG180">
            <v>43739</v>
          </cell>
          <cell r="AH180">
            <v>43922</v>
          </cell>
          <cell r="AI180">
            <v>45748</v>
          </cell>
          <cell r="AJ180">
            <v>47574</v>
          </cell>
          <cell r="AK180">
            <v>49400</v>
          </cell>
          <cell r="AL180">
            <v>51227</v>
          </cell>
        </row>
        <row r="181">
          <cell r="C181">
            <v>36335</v>
          </cell>
          <cell r="D181">
            <v>36342</v>
          </cell>
          <cell r="E181">
            <v>36312</v>
          </cell>
          <cell r="K181">
            <v>40330</v>
          </cell>
          <cell r="L181">
            <v>40330</v>
          </cell>
          <cell r="M181">
            <v>40391</v>
          </cell>
          <cell r="N181">
            <v>40483</v>
          </cell>
          <cell r="O181">
            <v>40575</v>
          </cell>
          <cell r="P181">
            <v>40664</v>
          </cell>
          <cell r="Q181">
            <v>40848</v>
          </cell>
          <cell r="R181">
            <v>41030</v>
          </cell>
          <cell r="S181">
            <v>41214</v>
          </cell>
          <cell r="T181">
            <v>41395</v>
          </cell>
          <cell r="U181">
            <v>41579</v>
          </cell>
          <cell r="V181">
            <v>41760</v>
          </cell>
          <cell r="W181">
            <v>41944</v>
          </cell>
          <cell r="X181">
            <v>42125</v>
          </cell>
          <cell r="Y181">
            <v>42309</v>
          </cell>
          <cell r="Z181">
            <v>42491</v>
          </cell>
          <cell r="AA181">
            <v>42675</v>
          </cell>
          <cell r="AB181">
            <v>42856</v>
          </cell>
          <cell r="AC181">
            <v>43040</v>
          </cell>
          <cell r="AD181">
            <v>43221</v>
          </cell>
          <cell r="AE181">
            <v>43405</v>
          </cell>
          <cell r="AF181">
            <v>43586</v>
          </cell>
          <cell r="AG181">
            <v>43770</v>
          </cell>
          <cell r="AH181">
            <v>43952</v>
          </cell>
          <cell r="AI181">
            <v>45778</v>
          </cell>
          <cell r="AJ181">
            <v>47604</v>
          </cell>
          <cell r="AK181">
            <v>49430</v>
          </cell>
          <cell r="AL181">
            <v>51257</v>
          </cell>
        </row>
        <row r="182">
          <cell r="C182">
            <v>36336</v>
          </cell>
          <cell r="D182">
            <v>36342</v>
          </cell>
          <cell r="E182">
            <v>36312</v>
          </cell>
          <cell r="K182">
            <v>40360</v>
          </cell>
          <cell r="L182">
            <v>40360</v>
          </cell>
          <cell r="M182">
            <v>40422</v>
          </cell>
          <cell r="N182">
            <v>40513</v>
          </cell>
          <cell r="O182">
            <v>40603</v>
          </cell>
          <cell r="P182">
            <v>40695</v>
          </cell>
          <cell r="Q182">
            <v>40878</v>
          </cell>
          <cell r="R182">
            <v>41061</v>
          </cell>
          <cell r="S182">
            <v>41244</v>
          </cell>
          <cell r="T182">
            <v>41426</v>
          </cell>
          <cell r="U182">
            <v>41609</v>
          </cell>
          <cell r="V182">
            <v>41791</v>
          </cell>
          <cell r="W182">
            <v>41974</v>
          </cell>
          <cell r="X182">
            <v>42156</v>
          </cell>
          <cell r="Y182">
            <v>42339</v>
          </cell>
          <cell r="Z182">
            <v>42522</v>
          </cell>
          <cell r="AA182">
            <v>42705</v>
          </cell>
          <cell r="AB182">
            <v>42887</v>
          </cell>
          <cell r="AC182">
            <v>43070</v>
          </cell>
          <cell r="AD182">
            <v>43252</v>
          </cell>
          <cell r="AE182">
            <v>43435</v>
          </cell>
          <cell r="AF182">
            <v>43617</v>
          </cell>
          <cell r="AG182">
            <v>43800</v>
          </cell>
          <cell r="AH182">
            <v>43983</v>
          </cell>
          <cell r="AI182">
            <v>45809</v>
          </cell>
          <cell r="AJ182">
            <v>47635</v>
          </cell>
          <cell r="AK182">
            <v>49461</v>
          </cell>
          <cell r="AL182">
            <v>51288</v>
          </cell>
        </row>
        <row r="183">
          <cell r="C183">
            <v>36337</v>
          </cell>
          <cell r="D183">
            <v>36342</v>
          </cell>
          <cell r="E183">
            <v>36312</v>
          </cell>
          <cell r="K183">
            <v>40391</v>
          </cell>
          <cell r="L183">
            <v>40391</v>
          </cell>
          <cell r="M183">
            <v>40452</v>
          </cell>
          <cell r="N183">
            <v>40544</v>
          </cell>
          <cell r="O183">
            <v>40634</v>
          </cell>
          <cell r="P183">
            <v>40725</v>
          </cell>
          <cell r="Q183">
            <v>40909</v>
          </cell>
          <cell r="R183">
            <v>41091</v>
          </cell>
          <cell r="S183">
            <v>41275</v>
          </cell>
          <cell r="T183">
            <v>41456</v>
          </cell>
          <cell r="U183">
            <v>41640</v>
          </cell>
          <cell r="V183">
            <v>41821</v>
          </cell>
          <cell r="W183">
            <v>42005</v>
          </cell>
          <cell r="X183">
            <v>42186</v>
          </cell>
          <cell r="Y183">
            <v>42370</v>
          </cell>
          <cell r="Z183">
            <v>42552</v>
          </cell>
          <cell r="AA183">
            <v>42736</v>
          </cell>
          <cell r="AB183">
            <v>42917</v>
          </cell>
          <cell r="AC183">
            <v>43101</v>
          </cell>
          <cell r="AD183">
            <v>43282</v>
          </cell>
          <cell r="AE183">
            <v>43466</v>
          </cell>
          <cell r="AF183">
            <v>43647</v>
          </cell>
          <cell r="AG183">
            <v>43831</v>
          </cell>
          <cell r="AH183">
            <v>44013</v>
          </cell>
          <cell r="AI183">
            <v>45839</v>
          </cell>
          <cell r="AJ183">
            <v>47665</v>
          </cell>
          <cell r="AK183">
            <v>49491</v>
          </cell>
          <cell r="AL183">
            <v>51318</v>
          </cell>
        </row>
        <row r="184">
          <cell r="C184">
            <v>36338</v>
          </cell>
          <cell r="D184">
            <v>36342</v>
          </cell>
          <cell r="E184">
            <v>36312</v>
          </cell>
          <cell r="K184">
            <v>40422</v>
          </cell>
          <cell r="L184">
            <v>40422</v>
          </cell>
          <cell r="M184">
            <v>40483</v>
          </cell>
          <cell r="N184">
            <v>40575</v>
          </cell>
          <cell r="O184">
            <v>40664</v>
          </cell>
          <cell r="P184">
            <v>40756</v>
          </cell>
          <cell r="Q184">
            <v>40940</v>
          </cell>
          <cell r="R184">
            <v>41122</v>
          </cell>
          <cell r="S184">
            <v>41306</v>
          </cell>
          <cell r="T184">
            <v>41487</v>
          </cell>
          <cell r="U184">
            <v>41671</v>
          </cell>
          <cell r="V184">
            <v>41852</v>
          </cell>
          <cell r="W184">
            <v>42036</v>
          </cell>
          <cell r="X184">
            <v>42217</v>
          </cell>
          <cell r="Y184">
            <v>42401</v>
          </cell>
          <cell r="Z184">
            <v>42583</v>
          </cell>
          <cell r="AA184">
            <v>42767</v>
          </cell>
          <cell r="AB184">
            <v>42948</v>
          </cell>
          <cell r="AC184">
            <v>43132</v>
          </cell>
          <cell r="AD184">
            <v>43313</v>
          </cell>
          <cell r="AE184">
            <v>43497</v>
          </cell>
          <cell r="AF184">
            <v>43678</v>
          </cell>
          <cell r="AG184">
            <v>43862</v>
          </cell>
          <cell r="AH184">
            <v>44044</v>
          </cell>
          <cell r="AI184">
            <v>45870</v>
          </cell>
          <cell r="AJ184">
            <v>47696</v>
          </cell>
          <cell r="AK184">
            <v>49522</v>
          </cell>
          <cell r="AL184">
            <v>51349</v>
          </cell>
        </row>
        <row r="185">
          <cell r="C185">
            <v>36339</v>
          </cell>
          <cell r="D185">
            <v>36342</v>
          </cell>
          <cell r="E185">
            <v>36312</v>
          </cell>
          <cell r="K185">
            <v>40452</v>
          </cell>
          <cell r="L185">
            <v>40452</v>
          </cell>
          <cell r="M185">
            <v>40513</v>
          </cell>
          <cell r="N185">
            <v>40603</v>
          </cell>
          <cell r="O185">
            <v>40695</v>
          </cell>
          <cell r="P185">
            <v>40787</v>
          </cell>
          <cell r="Q185">
            <v>40969</v>
          </cell>
          <cell r="R185">
            <v>41153</v>
          </cell>
          <cell r="S185">
            <v>41334</v>
          </cell>
          <cell r="T185">
            <v>41518</v>
          </cell>
          <cell r="U185">
            <v>41699</v>
          </cell>
          <cell r="V185">
            <v>41883</v>
          </cell>
          <cell r="W185">
            <v>42064</v>
          </cell>
          <cell r="X185">
            <v>42248</v>
          </cell>
          <cell r="Y185">
            <v>42430</v>
          </cell>
          <cell r="Z185">
            <v>42614</v>
          </cell>
          <cell r="AA185">
            <v>42795</v>
          </cell>
          <cell r="AB185">
            <v>42979</v>
          </cell>
          <cell r="AC185">
            <v>43160</v>
          </cell>
          <cell r="AD185">
            <v>43344</v>
          </cell>
          <cell r="AE185">
            <v>43525</v>
          </cell>
          <cell r="AF185">
            <v>43709</v>
          </cell>
          <cell r="AG185">
            <v>43891</v>
          </cell>
          <cell r="AH185">
            <v>44075</v>
          </cell>
          <cell r="AI185">
            <v>45901</v>
          </cell>
          <cell r="AJ185">
            <v>47727</v>
          </cell>
          <cell r="AK185">
            <v>49553</v>
          </cell>
          <cell r="AL185">
            <v>51380</v>
          </cell>
        </row>
        <row r="186">
          <cell r="C186">
            <v>36340</v>
          </cell>
          <cell r="D186">
            <v>36342</v>
          </cell>
          <cell r="E186">
            <v>36312</v>
          </cell>
          <cell r="K186">
            <v>40483</v>
          </cell>
          <cell r="L186">
            <v>40483</v>
          </cell>
          <cell r="M186">
            <v>40544</v>
          </cell>
          <cell r="N186">
            <v>40634</v>
          </cell>
          <cell r="O186">
            <v>40725</v>
          </cell>
          <cell r="P186">
            <v>40817</v>
          </cell>
          <cell r="Q186">
            <v>41000</v>
          </cell>
          <cell r="R186">
            <v>41183</v>
          </cell>
          <cell r="S186">
            <v>41365</v>
          </cell>
          <cell r="T186">
            <v>41548</v>
          </cell>
          <cell r="U186">
            <v>41730</v>
          </cell>
          <cell r="V186">
            <v>41913</v>
          </cell>
          <cell r="W186">
            <v>42095</v>
          </cell>
          <cell r="X186">
            <v>42278</v>
          </cell>
          <cell r="Y186">
            <v>42461</v>
          </cell>
          <cell r="Z186">
            <v>42644</v>
          </cell>
          <cell r="AA186">
            <v>42826</v>
          </cell>
          <cell r="AB186">
            <v>43009</v>
          </cell>
          <cell r="AC186">
            <v>43191</v>
          </cell>
          <cell r="AD186">
            <v>43374</v>
          </cell>
          <cell r="AE186">
            <v>43556</v>
          </cell>
          <cell r="AF186">
            <v>43739</v>
          </cell>
          <cell r="AG186">
            <v>43922</v>
          </cell>
          <cell r="AH186">
            <v>44105</v>
          </cell>
          <cell r="AI186">
            <v>45931</v>
          </cell>
          <cell r="AJ186">
            <v>47757</v>
          </cell>
          <cell r="AK186">
            <v>49583</v>
          </cell>
          <cell r="AL186">
            <v>51410</v>
          </cell>
        </row>
        <row r="187">
          <cell r="C187">
            <v>36341</v>
          </cell>
          <cell r="D187">
            <v>36342</v>
          </cell>
          <cell r="E187">
            <v>36312</v>
          </cell>
          <cell r="K187">
            <v>40513</v>
          </cell>
          <cell r="L187">
            <v>40513</v>
          </cell>
          <cell r="M187">
            <v>40575</v>
          </cell>
          <cell r="N187">
            <v>40664</v>
          </cell>
          <cell r="O187">
            <v>40756</v>
          </cell>
          <cell r="P187">
            <v>40848</v>
          </cell>
          <cell r="Q187">
            <v>41030</v>
          </cell>
          <cell r="R187">
            <v>41214</v>
          </cell>
          <cell r="S187">
            <v>41395</v>
          </cell>
          <cell r="T187">
            <v>41579</v>
          </cell>
          <cell r="U187">
            <v>41760</v>
          </cell>
          <cell r="V187">
            <v>41944</v>
          </cell>
          <cell r="W187">
            <v>42125</v>
          </cell>
          <cell r="X187">
            <v>42309</v>
          </cell>
          <cell r="Y187">
            <v>42491</v>
          </cell>
          <cell r="Z187">
            <v>42675</v>
          </cell>
          <cell r="AA187">
            <v>42856</v>
          </cell>
          <cell r="AB187">
            <v>43040</v>
          </cell>
          <cell r="AC187">
            <v>43221</v>
          </cell>
          <cell r="AD187">
            <v>43405</v>
          </cell>
          <cell r="AE187">
            <v>43586</v>
          </cell>
          <cell r="AF187">
            <v>43770</v>
          </cell>
          <cell r="AG187">
            <v>43952</v>
          </cell>
          <cell r="AH187">
            <v>44136</v>
          </cell>
          <cell r="AI187">
            <v>45962</v>
          </cell>
          <cell r="AJ187">
            <v>47788</v>
          </cell>
          <cell r="AK187">
            <v>49614</v>
          </cell>
          <cell r="AL187">
            <v>51441</v>
          </cell>
        </row>
        <row r="188">
          <cell r="C188">
            <v>36342</v>
          </cell>
          <cell r="D188">
            <v>36342</v>
          </cell>
          <cell r="E188">
            <v>36342</v>
          </cell>
          <cell r="K188">
            <v>40544</v>
          </cell>
          <cell r="L188">
            <v>40544</v>
          </cell>
          <cell r="M188">
            <v>40603</v>
          </cell>
          <cell r="N188">
            <v>40695</v>
          </cell>
          <cell r="O188">
            <v>40787</v>
          </cell>
          <cell r="P188">
            <v>40878</v>
          </cell>
          <cell r="Q188">
            <v>41061</v>
          </cell>
          <cell r="R188">
            <v>41244</v>
          </cell>
          <cell r="S188">
            <v>41426</v>
          </cell>
          <cell r="T188">
            <v>41609</v>
          </cell>
          <cell r="U188">
            <v>41791</v>
          </cell>
          <cell r="V188">
            <v>41974</v>
          </cell>
          <cell r="W188">
            <v>42156</v>
          </cell>
          <cell r="X188">
            <v>42339</v>
          </cell>
          <cell r="Y188">
            <v>42522</v>
          </cell>
          <cell r="Z188">
            <v>42705</v>
          </cell>
          <cell r="AA188">
            <v>42887</v>
          </cell>
          <cell r="AB188">
            <v>43070</v>
          </cell>
          <cell r="AC188">
            <v>43252</v>
          </cell>
          <cell r="AD188">
            <v>43435</v>
          </cell>
          <cell r="AE188">
            <v>43617</v>
          </cell>
          <cell r="AF188">
            <v>43800</v>
          </cell>
          <cell r="AG188">
            <v>43983</v>
          </cell>
          <cell r="AH188">
            <v>44166</v>
          </cell>
          <cell r="AI188">
            <v>45992</v>
          </cell>
          <cell r="AJ188">
            <v>47818</v>
          </cell>
          <cell r="AK188">
            <v>49644</v>
          </cell>
          <cell r="AL188">
            <v>51471</v>
          </cell>
        </row>
        <row r="189">
          <cell r="C189">
            <v>36343</v>
          </cell>
          <cell r="D189">
            <v>36342</v>
          </cell>
          <cell r="E189">
            <v>36342</v>
          </cell>
          <cell r="K189">
            <v>40575</v>
          </cell>
          <cell r="L189">
            <v>40575</v>
          </cell>
          <cell r="M189">
            <v>40634</v>
          </cell>
          <cell r="N189">
            <v>40725</v>
          </cell>
          <cell r="O189">
            <v>40817</v>
          </cell>
          <cell r="P189">
            <v>40909</v>
          </cell>
          <cell r="Q189">
            <v>41091</v>
          </cell>
          <cell r="R189">
            <v>41275</v>
          </cell>
          <cell r="S189">
            <v>41456</v>
          </cell>
          <cell r="T189">
            <v>41640</v>
          </cell>
          <cell r="U189">
            <v>41821</v>
          </cell>
          <cell r="V189">
            <v>42005</v>
          </cell>
          <cell r="W189">
            <v>42186</v>
          </cell>
          <cell r="X189">
            <v>42370</v>
          </cell>
          <cell r="Y189">
            <v>42552</v>
          </cell>
          <cell r="Z189">
            <v>42736</v>
          </cell>
          <cell r="AA189">
            <v>42917</v>
          </cell>
          <cell r="AB189">
            <v>43101</v>
          </cell>
          <cell r="AC189">
            <v>43282</v>
          </cell>
          <cell r="AD189">
            <v>43466</v>
          </cell>
          <cell r="AE189">
            <v>43647</v>
          </cell>
          <cell r="AF189">
            <v>43831</v>
          </cell>
          <cell r="AG189">
            <v>44013</v>
          </cell>
          <cell r="AH189">
            <v>44197</v>
          </cell>
          <cell r="AI189">
            <v>46023</v>
          </cell>
          <cell r="AJ189">
            <v>47849</v>
          </cell>
          <cell r="AK189">
            <v>49675</v>
          </cell>
          <cell r="AL189">
            <v>51502</v>
          </cell>
        </row>
        <row r="190">
          <cell r="C190">
            <v>36344</v>
          </cell>
          <cell r="D190">
            <v>36342</v>
          </cell>
          <cell r="E190">
            <v>36342</v>
          </cell>
          <cell r="K190">
            <v>40603</v>
          </cell>
          <cell r="L190">
            <v>40603</v>
          </cell>
          <cell r="M190">
            <v>40664</v>
          </cell>
          <cell r="N190">
            <v>40756</v>
          </cell>
          <cell r="O190">
            <v>40848</v>
          </cell>
          <cell r="P190">
            <v>40940</v>
          </cell>
          <cell r="Q190">
            <v>41122</v>
          </cell>
          <cell r="R190">
            <v>41306</v>
          </cell>
          <cell r="S190">
            <v>41487</v>
          </cell>
          <cell r="T190">
            <v>41671</v>
          </cell>
          <cell r="U190">
            <v>41852</v>
          </cell>
          <cell r="V190">
            <v>42036</v>
          </cell>
          <cell r="W190">
            <v>42217</v>
          </cell>
          <cell r="X190">
            <v>42401</v>
          </cell>
          <cell r="Y190">
            <v>42583</v>
          </cell>
          <cell r="Z190">
            <v>42767</v>
          </cell>
          <cell r="AA190">
            <v>42948</v>
          </cell>
          <cell r="AB190">
            <v>43132</v>
          </cell>
          <cell r="AC190">
            <v>43313</v>
          </cell>
          <cell r="AD190">
            <v>43497</v>
          </cell>
          <cell r="AE190">
            <v>43678</v>
          </cell>
          <cell r="AF190">
            <v>43862</v>
          </cell>
          <cell r="AG190">
            <v>44044</v>
          </cell>
          <cell r="AH190">
            <v>44228</v>
          </cell>
          <cell r="AI190">
            <v>46054</v>
          </cell>
          <cell r="AJ190">
            <v>47880</v>
          </cell>
          <cell r="AK190">
            <v>49706</v>
          </cell>
          <cell r="AL190">
            <v>51533</v>
          </cell>
        </row>
        <row r="191">
          <cell r="C191">
            <v>36345</v>
          </cell>
          <cell r="D191">
            <v>36342</v>
          </cell>
          <cell r="E191">
            <v>36342</v>
          </cell>
          <cell r="K191">
            <v>40634</v>
          </cell>
          <cell r="L191">
            <v>40634</v>
          </cell>
          <cell r="M191">
            <v>40695</v>
          </cell>
          <cell r="N191">
            <v>40787</v>
          </cell>
          <cell r="O191">
            <v>40878</v>
          </cell>
          <cell r="P191">
            <v>40969</v>
          </cell>
          <cell r="Q191">
            <v>41153</v>
          </cell>
          <cell r="R191">
            <v>41334</v>
          </cell>
          <cell r="S191">
            <v>41518</v>
          </cell>
          <cell r="T191">
            <v>41699</v>
          </cell>
          <cell r="U191">
            <v>41883</v>
          </cell>
          <cell r="V191">
            <v>42064</v>
          </cell>
          <cell r="W191">
            <v>42248</v>
          </cell>
          <cell r="X191">
            <v>42430</v>
          </cell>
          <cell r="Y191">
            <v>42614</v>
          </cell>
          <cell r="Z191">
            <v>42795</v>
          </cell>
          <cell r="AA191">
            <v>42979</v>
          </cell>
          <cell r="AB191">
            <v>43160</v>
          </cell>
          <cell r="AC191">
            <v>43344</v>
          </cell>
          <cell r="AD191">
            <v>43525</v>
          </cell>
          <cell r="AE191">
            <v>43709</v>
          </cell>
          <cell r="AF191">
            <v>43891</v>
          </cell>
          <cell r="AG191">
            <v>44075</v>
          </cell>
          <cell r="AH191">
            <v>44256</v>
          </cell>
          <cell r="AI191">
            <v>46082</v>
          </cell>
          <cell r="AJ191">
            <v>47908</v>
          </cell>
          <cell r="AK191">
            <v>49735</v>
          </cell>
          <cell r="AL191">
            <v>51561</v>
          </cell>
        </row>
        <row r="192">
          <cell r="C192">
            <v>36346</v>
          </cell>
          <cell r="D192">
            <v>36342</v>
          </cell>
          <cell r="E192">
            <v>36342</v>
          </cell>
          <cell r="K192">
            <v>40664</v>
          </cell>
          <cell r="L192">
            <v>40664</v>
          </cell>
          <cell r="M192">
            <v>40725</v>
          </cell>
          <cell r="N192">
            <v>40817</v>
          </cell>
          <cell r="O192">
            <v>40909</v>
          </cell>
          <cell r="P192">
            <v>41000</v>
          </cell>
          <cell r="Q192">
            <v>41183</v>
          </cell>
          <cell r="R192">
            <v>41365</v>
          </cell>
          <cell r="S192">
            <v>41548</v>
          </cell>
          <cell r="T192">
            <v>41730</v>
          </cell>
          <cell r="U192">
            <v>41913</v>
          </cell>
          <cell r="V192">
            <v>42095</v>
          </cell>
          <cell r="W192">
            <v>42278</v>
          </cell>
          <cell r="X192">
            <v>42461</v>
          </cell>
          <cell r="Y192">
            <v>42644</v>
          </cell>
          <cell r="Z192">
            <v>42826</v>
          </cell>
          <cell r="AA192">
            <v>43009</v>
          </cell>
          <cell r="AB192">
            <v>43191</v>
          </cell>
          <cell r="AC192">
            <v>43374</v>
          </cell>
          <cell r="AD192">
            <v>43556</v>
          </cell>
          <cell r="AE192">
            <v>43739</v>
          </cell>
          <cell r="AF192">
            <v>43922</v>
          </cell>
          <cell r="AG192">
            <v>44105</v>
          </cell>
          <cell r="AH192">
            <v>44287</v>
          </cell>
          <cell r="AI192">
            <v>46113</v>
          </cell>
          <cell r="AJ192">
            <v>47939</v>
          </cell>
          <cell r="AK192">
            <v>49766</v>
          </cell>
          <cell r="AL192">
            <v>51592</v>
          </cell>
        </row>
        <row r="193">
          <cell r="C193">
            <v>36347</v>
          </cell>
          <cell r="D193">
            <v>36342</v>
          </cell>
          <cell r="E193">
            <v>36342</v>
          </cell>
          <cell r="K193">
            <v>40695</v>
          </cell>
          <cell r="L193">
            <v>40695</v>
          </cell>
          <cell r="M193">
            <v>40756</v>
          </cell>
          <cell r="N193">
            <v>40848</v>
          </cell>
          <cell r="O193">
            <v>40940</v>
          </cell>
          <cell r="P193">
            <v>41030</v>
          </cell>
          <cell r="Q193">
            <v>41214</v>
          </cell>
          <cell r="R193">
            <v>41395</v>
          </cell>
          <cell r="S193">
            <v>41579</v>
          </cell>
          <cell r="T193">
            <v>41760</v>
          </cell>
          <cell r="U193">
            <v>41944</v>
          </cell>
          <cell r="V193">
            <v>42125</v>
          </cell>
          <cell r="W193">
            <v>42309</v>
          </cell>
          <cell r="X193">
            <v>42491</v>
          </cell>
          <cell r="Y193">
            <v>42675</v>
          </cell>
          <cell r="Z193">
            <v>42856</v>
          </cell>
          <cell r="AA193">
            <v>43040</v>
          </cell>
          <cell r="AB193">
            <v>43221</v>
          </cell>
          <cell r="AC193">
            <v>43405</v>
          </cell>
          <cell r="AD193">
            <v>43586</v>
          </cell>
          <cell r="AE193">
            <v>43770</v>
          </cell>
          <cell r="AF193">
            <v>43952</v>
          </cell>
          <cell r="AG193">
            <v>44136</v>
          </cell>
          <cell r="AH193">
            <v>44317</v>
          </cell>
          <cell r="AI193">
            <v>46143</v>
          </cell>
          <cell r="AJ193">
            <v>47969</v>
          </cell>
          <cell r="AK193">
            <v>49796</v>
          </cell>
          <cell r="AL193">
            <v>51622</v>
          </cell>
        </row>
        <row r="194">
          <cell r="C194">
            <v>36348</v>
          </cell>
          <cell r="D194">
            <v>36342</v>
          </cell>
          <cell r="E194">
            <v>36342</v>
          </cell>
          <cell r="K194">
            <v>40725</v>
          </cell>
          <cell r="L194">
            <v>40725</v>
          </cell>
          <cell r="M194">
            <v>40787</v>
          </cell>
          <cell r="N194">
            <v>40878</v>
          </cell>
          <cell r="O194">
            <v>40969</v>
          </cell>
          <cell r="P194">
            <v>41061</v>
          </cell>
          <cell r="Q194">
            <v>41244</v>
          </cell>
          <cell r="R194">
            <v>41426</v>
          </cell>
          <cell r="S194">
            <v>41609</v>
          </cell>
          <cell r="T194">
            <v>41791</v>
          </cell>
          <cell r="U194">
            <v>41974</v>
          </cell>
          <cell r="V194">
            <v>42156</v>
          </cell>
          <cell r="W194">
            <v>42339</v>
          </cell>
          <cell r="X194">
            <v>42522</v>
          </cell>
          <cell r="Y194">
            <v>42705</v>
          </cell>
          <cell r="Z194">
            <v>42887</v>
          </cell>
          <cell r="AA194">
            <v>43070</v>
          </cell>
          <cell r="AB194">
            <v>43252</v>
          </cell>
          <cell r="AC194">
            <v>43435</v>
          </cell>
          <cell r="AD194">
            <v>43617</v>
          </cell>
          <cell r="AE194">
            <v>43800</v>
          </cell>
          <cell r="AF194">
            <v>43983</v>
          </cell>
          <cell r="AG194">
            <v>44166</v>
          </cell>
          <cell r="AH194">
            <v>44348</v>
          </cell>
          <cell r="AI194">
            <v>46174</v>
          </cell>
          <cell r="AJ194">
            <v>48000</v>
          </cell>
          <cell r="AK194">
            <v>49827</v>
          </cell>
          <cell r="AL194">
            <v>51653</v>
          </cell>
        </row>
        <row r="195">
          <cell r="C195">
            <v>36349</v>
          </cell>
          <cell r="D195">
            <v>36342</v>
          </cell>
          <cell r="E195">
            <v>36342</v>
          </cell>
          <cell r="K195">
            <v>40756</v>
          </cell>
          <cell r="L195">
            <v>40756</v>
          </cell>
          <cell r="M195">
            <v>40817</v>
          </cell>
          <cell r="N195">
            <v>40909</v>
          </cell>
          <cell r="O195">
            <v>41000</v>
          </cell>
          <cell r="P195">
            <v>41091</v>
          </cell>
          <cell r="Q195">
            <v>41275</v>
          </cell>
          <cell r="R195">
            <v>41456</v>
          </cell>
          <cell r="S195">
            <v>41640</v>
          </cell>
          <cell r="T195">
            <v>41821</v>
          </cell>
          <cell r="U195">
            <v>42005</v>
          </cell>
          <cell r="V195">
            <v>42186</v>
          </cell>
          <cell r="W195">
            <v>42370</v>
          </cell>
          <cell r="X195">
            <v>42552</v>
          </cell>
          <cell r="Y195">
            <v>42736</v>
          </cell>
          <cell r="Z195">
            <v>42917</v>
          </cell>
          <cell r="AA195">
            <v>43101</v>
          </cell>
          <cell r="AB195">
            <v>43282</v>
          </cell>
          <cell r="AC195">
            <v>43466</v>
          </cell>
          <cell r="AD195">
            <v>43647</v>
          </cell>
          <cell r="AE195">
            <v>43831</v>
          </cell>
          <cell r="AF195">
            <v>44013</v>
          </cell>
          <cell r="AG195">
            <v>44197</v>
          </cell>
          <cell r="AH195">
            <v>44378</v>
          </cell>
          <cell r="AI195">
            <v>46204</v>
          </cell>
          <cell r="AJ195">
            <v>48030</v>
          </cell>
          <cell r="AK195">
            <v>49857</v>
          </cell>
          <cell r="AL195">
            <v>51683</v>
          </cell>
        </row>
        <row r="196">
          <cell r="C196">
            <v>36350</v>
          </cell>
          <cell r="D196">
            <v>36342</v>
          </cell>
          <cell r="E196">
            <v>36342</v>
          </cell>
          <cell r="K196">
            <v>40787</v>
          </cell>
          <cell r="L196">
            <v>40787</v>
          </cell>
          <cell r="M196">
            <v>40848</v>
          </cell>
          <cell r="N196">
            <v>40940</v>
          </cell>
          <cell r="O196">
            <v>41030</v>
          </cell>
          <cell r="P196">
            <v>41122</v>
          </cell>
          <cell r="Q196">
            <v>41306</v>
          </cell>
          <cell r="R196">
            <v>41487</v>
          </cell>
          <cell r="S196">
            <v>41671</v>
          </cell>
          <cell r="T196">
            <v>41852</v>
          </cell>
          <cell r="U196">
            <v>42036</v>
          </cell>
          <cell r="V196">
            <v>42217</v>
          </cell>
          <cell r="W196">
            <v>42401</v>
          </cell>
          <cell r="X196">
            <v>42583</v>
          </cell>
          <cell r="Y196">
            <v>42767</v>
          </cell>
          <cell r="Z196">
            <v>42948</v>
          </cell>
          <cell r="AA196">
            <v>43132</v>
          </cell>
          <cell r="AB196">
            <v>43313</v>
          </cell>
          <cell r="AC196">
            <v>43497</v>
          </cell>
          <cell r="AD196">
            <v>43678</v>
          </cell>
          <cell r="AE196">
            <v>43862</v>
          </cell>
          <cell r="AF196">
            <v>44044</v>
          </cell>
          <cell r="AG196">
            <v>44228</v>
          </cell>
          <cell r="AH196">
            <v>44409</v>
          </cell>
          <cell r="AI196">
            <v>46235</v>
          </cell>
          <cell r="AJ196">
            <v>48061</v>
          </cell>
          <cell r="AK196">
            <v>49888</v>
          </cell>
          <cell r="AL196">
            <v>51714</v>
          </cell>
        </row>
        <row r="197">
          <cell r="C197">
            <v>36351</v>
          </cell>
          <cell r="D197">
            <v>36342</v>
          </cell>
          <cell r="E197">
            <v>36342</v>
          </cell>
          <cell r="K197">
            <v>40817</v>
          </cell>
          <cell r="L197">
            <v>40817</v>
          </cell>
          <cell r="M197">
            <v>40878</v>
          </cell>
          <cell r="N197">
            <v>40969</v>
          </cell>
          <cell r="O197">
            <v>41061</v>
          </cell>
          <cell r="P197">
            <v>41153</v>
          </cell>
          <cell r="Q197">
            <v>41334</v>
          </cell>
          <cell r="R197">
            <v>41518</v>
          </cell>
          <cell r="S197">
            <v>41699</v>
          </cell>
          <cell r="T197">
            <v>41883</v>
          </cell>
          <cell r="U197">
            <v>42064</v>
          </cell>
          <cell r="V197">
            <v>42248</v>
          </cell>
          <cell r="W197">
            <v>42430</v>
          </cell>
          <cell r="X197">
            <v>42614</v>
          </cell>
          <cell r="Y197">
            <v>42795</v>
          </cell>
          <cell r="Z197">
            <v>42979</v>
          </cell>
          <cell r="AA197">
            <v>43160</v>
          </cell>
          <cell r="AB197">
            <v>43344</v>
          </cell>
          <cell r="AC197">
            <v>43525</v>
          </cell>
          <cell r="AD197">
            <v>43709</v>
          </cell>
          <cell r="AE197">
            <v>43891</v>
          </cell>
          <cell r="AF197">
            <v>44075</v>
          </cell>
          <cell r="AG197">
            <v>44256</v>
          </cell>
          <cell r="AH197">
            <v>44440</v>
          </cell>
          <cell r="AI197">
            <v>46266</v>
          </cell>
          <cell r="AJ197">
            <v>48092</v>
          </cell>
          <cell r="AK197">
            <v>49919</v>
          </cell>
          <cell r="AL197">
            <v>51745</v>
          </cell>
        </row>
        <row r="198">
          <cell r="C198">
            <v>36352</v>
          </cell>
          <cell r="D198">
            <v>36342</v>
          </cell>
          <cell r="E198">
            <v>36342</v>
          </cell>
          <cell r="K198">
            <v>40848</v>
          </cell>
          <cell r="L198">
            <v>40848</v>
          </cell>
          <cell r="M198">
            <v>40909</v>
          </cell>
          <cell r="N198">
            <v>41000</v>
          </cell>
          <cell r="O198">
            <v>41091</v>
          </cell>
          <cell r="P198">
            <v>41183</v>
          </cell>
          <cell r="Q198">
            <v>41365</v>
          </cell>
          <cell r="R198">
            <v>41548</v>
          </cell>
          <cell r="S198">
            <v>41730</v>
          </cell>
          <cell r="T198">
            <v>41913</v>
          </cell>
          <cell r="U198">
            <v>42095</v>
          </cell>
          <cell r="V198">
            <v>42278</v>
          </cell>
          <cell r="W198">
            <v>42461</v>
          </cell>
          <cell r="X198">
            <v>42644</v>
          </cell>
          <cell r="Y198">
            <v>42826</v>
          </cell>
          <cell r="Z198">
            <v>43009</v>
          </cell>
          <cell r="AA198">
            <v>43191</v>
          </cell>
          <cell r="AB198">
            <v>43374</v>
          </cell>
          <cell r="AC198">
            <v>43556</v>
          </cell>
          <cell r="AD198">
            <v>43739</v>
          </cell>
          <cell r="AE198">
            <v>43922</v>
          </cell>
          <cell r="AF198">
            <v>44105</v>
          </cell>
          <cell r="AG198">
            <v>44287</v>
          </cell>
          <cell r="AH198">
            <v>44470</v>
          </cell>
          <cell r="AI198">
            <v>46296</v>
          </cell>
          <cell r="AJ198">
            <v>48122</v>
          </cell>
          <cell r="AK198">
            <v>49949</v>
          </cell>
          <cell r="AL198">
            <v>51775</v>
          </cell>
        </row>
        <row r="199">
          <cell r="C199">
            <v>36353</v>
          </cell>
          <cell r="D199">
            <v>36342</v>
          </cell>
          <cell r="E199">
            <v>36342</v>
          </cell>
          <cell r="K199">
            <v>40878</v>
          </cell>
          <cell r="L199">
            <v>40878</v>
          </cell>
          <cell r="M199">
            <v>40940</v>
          </cell>
          <cell r="N199">
            <v>41030</v>
          </cell>
          <cell r="O199">
            <v>41122</v>
          </cell>
          <cell r="P199">
            <v>41214</v>
          </cell>
          <cell r="Q199">
            <v>41395</v>
          </cell>
          <cell r="R199">
            <v>41579</v>
          </cell>
          <cell r="S199">
            <v>41760</v>
          </cell>
          <cell r="T199">
            <v>41944</v>
          </cell>
          <cell r="U199">
            <v>42125</v>
          </cell>
          <cell r="V199">
            <v>42309</v>
          </cell>
          <cell r="W199">
            <v>42491</v>
          </cell>
          <cell r="X199">
            <v>42675</v>
          </cell>
          <cell r="Y199">
            <v>42856</v>
          </cell>
          <cell r="Z199">
            <v>43040</v>
          </cell>
          <cell r="AA199">
            <v>43221</v>
          </cell>
          <cell r="AB199">
            <v>43405</v>
          </cell>
          <cell r="AC199">
            <v>43586</v>
          </cell>
          <cell r="AD199">
            <v>43770</v>
          </cell>
          <cell r="AE199">
            <v>43952</v>
          </cell>
          <cell r="AF199">
            <v>44136</v>
          </cell>
          <cell r="AG199">
            <v>44317</v>
          </cell>
          <cell r="AH199">
            <v>44501</v>
          </cell>
          <cell r="AI199">
            <v>46327</v>
          </cell>
          <cell r="AJ199">
            <v>48153</v>
          </cell>
          <cell r="AK199">
            <v>49980</v>
          </cell>
          <cell r="AL199">
            <v>51806</v>
          </cell>
        </row>
        <row r="200">
          <cell r="C200">
            <v>36354</v>
          </cell>
          <cell r="D200">
            <v>36342</v>
          </cell>
          <cell r="E200">
            <v>36342</v>
          </cell>
          <cell r="K200">
            <v>40909</v>
          </cell>
          <cell r="L200">
            <v>40909</v>
          </cell>
          <cell r="M200">
            <v>40969</v>
          </cell>
          <cell r="N200">
            <v>41061</v>
          </cell>
          <cell r="O200">
            <v>41153</v>
          </cell>
          <cell r="P200">
            <v>41244</v>
          </cell>
          <cell r="Q200">
            <v>41426</v>
          </cell>
          <cell r="R200">
            <v>41609</v>
          </cell>
          <cell r="S200">
            <v>41791</v>
          </cell>
          <cell r="T200">
            <v>41974</v>
          </cell>
          <cell r="U200">
            <v>42156</v>
          </cell>
          <cell r="V200">
            <v>42339</v>
          </cell>
          <cell r="W200">
            <v>42522</v>
          </cell>
          <cell r="X200">
            <v>42705</v>
          </cell>
          <cell r="Y200">
            <v>42887</v>
          </cell>
          <cell r="Z200">
            <v>43070</v>
          </cell>
          <cell r="AA200">
            <v>43252</v>
          </cell>
          <cell r="AB200">
            <v>43435</v>
          </cell>
          <cell r="AC200">
            <v>43617</v>
          </cell>
          <cell r="AD200">
            <v>43800</v>
          </cell>
          <cell r="AE200">
            <v>43983</v>
          </cell>
          <cell r="AF200">
            <v>44166</v>
          </cell>
          <cell r="AG200">
            <v>44348</v>
          </cell>
          <cell r="AH200">
            <v>44531</v>
          </cell>
          <cell r="AI200">
            <v>46357</v>
          </cell>
          <cell r="AJ200">
            <v>48183</v>
          </cell>
          <cell r="AK200">
            <v>50010</v>
          </cell>
          <cell r="AL200">
            <v>51836</v>
          </cell>
        </row>
        <row r="201">
          <cell r="C201">
            <v>36355</v>
          </cell>
          <cell r="D201">
            <v>36342</v>
          </cell>
          <cell r="E201">
            <v>36342</v>
          </cell>
          <cell r="K201">
            <v>40940</v>
          </cell>
          <cell r="L201">
            <v>40940</v>
          </cell>
          <cell r="M201">
            <v>41000</v>
          </cell>
          <cell r="N201">
            <v>41091</v>
          </cell>
          <cell r="O201">
            <v>41183</v>
          </cell>
          <cell r="P201">
            <v>41275</v>
          </cell>
          <cell r="Q201">
            <v>41456</v>
          </cell>
          <cell r="R201">
            <v>41640</v>
          </cell>
          <cell r="S201">
            <v>41821</v>
          </cell>
          <cell r="T201">
            <v>42005</v>
          </cell>
          <cell r="U201">
            <v>42186</v>
          </cell>
          <cell r="V201">
            <v>42370</v>
          </cell>
          <cell r="W201">
            <v>42552</v>
          </cell>
          <cell r="X201">
            <v>42736</v>
          </cell>
          <cell r="Y201">
            <v>42917</v>
          </cell>
          <cell r="Z201">
            <v>43101</v>
          </cell>
          <cell r="AA201">
            <v>43282</v>
          </cell>
          <cell r="AB201">
            <v>43466</v>
          </cell>
          <cell r="AC201">
            <v>43647</v>
          </cell>
          <cell r="AD201">
            <v>43831</v>
          </cell>
          <cell r="AE201">
            <v>44013</v>
          </cell>
          <cell r="AF201">
            <v>44197</v>
          </cell>
          <cell r="AG201">
            <v>44378</v>
          </cell>
          <cell r="AH201">
            <v>44562</v>
          </cell>
          <cell r="AI201">
            <v>46388</v>
          </cell>
          <cell r="AJ201">
            <v>48214</v>
          </cell>
          <cell r="AK201">
            <v>50041</v>
          </cell>
          <cell r="AL201">
            <v>51867</v>
          </cell>
        </row>
        <row r="202">
          <cell r="C202">
            <v>36356</v>
          </cell>
          <cell r="D202">
            <v>36342</v>
          </cell>
          <cell r="E202">
            <v>36342</v>
          </cell>
          <cell r="K202">
            <v>40969</v>
          </cell>
          <cell r="L202">
            <v>40969</v>
          </cell>
          <cell r="M202">
            <v>41030</v>
          </cell>
          <cell r="N202">
            <v>41122</v>
          </cell>
          <cell r="O202">
            <v>41214</v>
          </cell>
          <cell r="P202">
            <v>41306</v>
          </cell>
          <cell r="Q202">
            <v>41487</v>
          </cell>
          <cell r="R202">
            <v>41671</v>
          </cell>
          <cell r="S202">
            <v>41852</v>
          </cell>
          <cell r="T202">
            <v>42036</v>
          </cell>
          <cell r="U202">
            <v>42217</v>
          </cell>
          <cell r="V202">
            <v>42401</v>
          </cell>
          <cell r="W202">
            <v>42583</v>
          </cell>
          <cell r="X202">
            <v>42767</v>
          </cell>
          <cell r="Y202">
            <v>42948</v>
          </cell>
          <cell r="Z202">
            <v>43132</v>
          </cell>
          <cell r="AA202">
            <v>43313</v>
          </cell>
          <cell r="AB202">
            <v>43497</v>
          </cell>
          <cell r="AC202">
            <v>43678</v>
          </cell>
          <cell r="AD202">
            <v>43862</v>
          </cell>
          <cell r="AE202">
            <v>44044</v>
          </cell>
          <cell r="AF202">
            <v>44228</v>
          </cell>
          <cell r="AG202">
            <v>44409</v>
          </cell>
          <cell r="AH202">
            <v>44593</v>
          </cell>
          <cell r="AI202">
            <v>46419</v>
          </cell>
          <cell r="AJ202">
            <v>48245</v>
          </cell>
          <cell r="AK202">
            <v>50072</v>
          </cell>
          <cell r="AL202">
            <v>51898</v>
          </cell>
        </row>
        <row r="203">
          <cell r="C203">
            <v>36357</v>
          </cell>
          <cell r="D203">
            <v>36373</v>
          </cell>
          <cell r="E203">
            <v>36342</v>
          </cell>
          <cell r="K203">
            <v>41000</v>
          </cell>
          <cell r="L203">
            <v>41000</v>
          </cell>
          <cell r="M203">
            <v>41061</v>
          </cell>
          <cell r="N203">
            <v>41153</v>
          </cell>
          <cell r="O203">
            <v>41244</v>
          </cell>
          <cell r="P203">
            <v>41334</v>
          </cell>
          <cell r="Q203">
            <v>41518</v>
          </cell>
          <cell r="R203">
            <v>41699</v>
          </cell>
          <cell r="S203">
            <v>41883</v>
          </cell>
          <cell r="T203">
            <v>42064</v>
          </cell>
          <cell r="U203">
            <v>42248</v>
          </cell>
          <cell r="V203">
            <v>42430</v>
          </cell>
          <cell r="W203">
            <v>42614</v>
          </cell>
          <cell r="X203">
            <v>42795</v>
          </cell>
          <cell r="Y203">
            <v>42979</v>
          </cell>
          <cell r="Z203">
            <v>43160</v>
          </cell>
          <cell r="AA203">
            <v>43344</v>
          </cell>
          <cell r="AB203">
            <v>43525</v>
          </cell>
          <cell r="AC203">
            <v>43709</v>
          </cell>
          <cell r="AD203">
            <v>43891</v>
          </cell>
          <cell r="AE203">
            <v>44075</v>
          </cell>
          <cell r="AF203">
            <v>44256</v>
          </cell>
          <cell r="AG203">
            <v>44440</v>
          </cell>
          <cell r="AH203">
            <v>44621</v>
          </cell>
          <cell r="AI203">
            <v>46447</v>
          </cell>
          <cell r="AJ203">
            <v>48274</v>
          </cell>
          <cell r="AK203">
            <v>50100</v>
          </cell>
          <cell r="AL203">
            <v>51926</v>
          </cell>
        </row>
        <row r="204">
          <cell r="C204">
            <v>36358</v>
          </cell>
          <cell r="D204">
            <v>36373</v>
          </cell>
          <cell r="E204">
            <v>36342</v>
          </cell>
          <cell r="K204">
            <v>41030</v>
          </cell>
          <cell r="L204">
            <v>41030</v>
          </cell>
          <cell r="M204">
            <v>41091</v>
          </cell>
          <cell r="N204">
            <v>41183</v>
          </cell>
          <cell r="O204">
            <v>41275</v>
          </cell>
          <cell r="P204">
            <v>41365</v>
          </cell>
          <cell r="Q204">
            <v>41548</v>
          </cell>
          <cell r="R204">
            <v>41730</v>
          </cell>
          <cell r="S204">
            <v>41913</v>
          </cell>
          <cell r="T204">
            <v>42095</v>
          </cell>
          <cell r="U204">
            <v>42278</v>
          </cell>
          <cell r="V204">
            <v>42461</v>
          </cell>
          <cell r="W204">
            <v>42644</v>
          </cell>
          <cell r="X204">
            <v>42826</v>
          </cell>
          <cell r="Y204">
            <v>43009</v>
          </cell>
          <cell r="Z204">
            <v>43191</v>
          </cell>
          <cell r="AA204">
            <v>43374</v>
          </cell>
          <cell r="AB204">
            <v>43556</v>
          </cell>
          <cell r="AC204">
            <v>43739</v>
          </cell>
          <cell r="AD204">
            <v>43922</v>
          </cell>
          <cell r="AE204">
            <v>44105</v>
          </cell>
          <cell r="AF204">
            <v>44287</v>
          </cell>
          <cell r="AG204">
            <v>44470</v>
          </cell>
          <cell r="AH204">
            <v>44652</v>
          </cell>
          <cell r="AI204">
            <v>46478</v>
          </cell>
          <cell r="AJ204">
            <v>48305</v>
          </cell>
          <cell r="AK204">
            <v>50131</v>
          </cell>
          <cell r="AL204">
            <v>51957</v>
          </cell>
        </row>
        <row r="205">
          <cell r="C205">
            <v>36359</v>
          </cell>
          <cell r="D205">
            <v>36373</v>
          </cell>
          <cell r="E205">
            <v>36342</v>
          </cell>
          <cell r="K205">
            <v>41061</v>
          </cell>
          <cell r="L205">
            <v>41061</v>
          </cell>
          <cell r="M205">
            <v>41122</v>
          </cell>
          <cell r="N205">
            <v>41214</v>
          </cell>
          <cell r="O205">
            <v>41306</v>
          </cell>
          <cell r="P205">
            <v>41395</v>
          </cell>
          <cell r="Q205">
            <v>41579</v>
          </cell>
          <cell r="R205">
            <v>41760</v>
          </cell>
          <cell r="S205">
            <v>41944</v>
          </cell>
          <cell r="T205">
            <v>42125</v>
          </cell>
          <cell r="U205">
            <v>42309</v>
          </cell>
          <cell r="V205">
            <v>42491</v>
          </cell>
          <cell r="W205">
            <v>42675</v>
          </cell>
          <cell r="X205">
            <v>42856</v>
          </cell>
          <cell r="Y205">
            <v>43040</v>
          </cell>
          <cell r="Z205">
            <v>43221</v>
          </cell>
          <cell r="AA205">
            <v>43405</v>
          </cell>
          <cell r="AB205">
            <v>43586</v>
          </cell>
          <cell r="AC205">
            <v>43770</v>
          </cell>
          <cell r="AD205">
            <v>43952</v>
          </cell>
          <cell r="AE205">
            <v>44136</v>
          </cell>
          <cell r="AF205">
            <v>44317</v>
          </cell>
          <cell r="AG205">
            <v>44501</v>
          </cell>
          <cell r="AH205">
            <v>44682</v>
          </cell>
          <cell r="AI205">
            <v>46508</v>
          </cell>
          <cell r="AJ205">
            <v>48335</v>
          </cell>
          <cell r="AK205">
            <v>50161</v>
          </cell>
          <cell r="AL205">
            <v>51987</v>
          </cell>
        </row>
        <row r="206">
          <cell r="C206">
            <v>36360</v>
          </cell>
          <cell r="D206">
            <v>36373</v>
          </cell>
          <cell r="E206">
            <v>36342</v>
          </cell>
          <cell r="K206">
            <v>41091</v>
          </cell>
          <cell r="L206">
            <v>41091</v>
          </cell>
          <cell r="M206">
            <v>41153</v>
          </cell>
          <cell r="N206">
            <v>41244</v>
          </cell>
          <cell r="O206">
            <v>41334</v>
          </cell>
          <cell r="P206">
            <v>41426</v>
          </cell>
          <cell r="Q206">
            <v>41609</v>
          </cell>
          <cell r="R206">
            <v>41791</v>
          </cell>
          <cell r="S206">
            <v>41974</v>
          </cell>
          <cell r="T206">
            <v>42156</v>
          </cell>
          <cell r="U206">
            <v>42339</v>
          </cell>
          <cell r="V206">
            <v>42522</v>
          </cell>
          <cell r="W206">
            <v>42705</v>
          </cell>
          <cell r="X206">
            <v>42887</v>
          </cell>
          <cell r="Y206">
            <v>43070</v>
          </cell>
          <cell r="Z206">
            <v>43252</v>
          </cell>
          <cell r="AA206">
            <v>43435</v>
          </cell>
          <cell r="AB206">
            <v>43617</v>
          </cell>
          <cell r="AC206">
            <v>43800</v>
          </cell>
          <cell r="AD206">
            <v>43983</v>
          </cell>
          <cell r="AE206">
            <v>44166</v>
          </cell>
          <cell r="AF206">
            <v>44348</v>
          </cell>
          <cell r="AG206">
            <v>44531</v>
          </cell>
          <cell r="AH206">
            <v>44713</v>
          </cell>
          <cell r="AI206">
            <v>46539</v>
          </cell>
          <cell r="AJ206">
            <v>48366</v>
          </cell>
          <cell r="AK206">
            <v>50192</v>
          </cell>
          <cell r="AL206">
            <v>52018</v>
          </cell>
        </row>
        <row r="207">
          <cell r="C207">
            <v>36361</v>
          </cell>
          <cell r="D207">
            <v>36373</v>
          </cell>
          <cell r="E207">
            <v>36342</v>
          </cell>
          <cell r="K207">
            <v>41122</v>
          </cell>
          <cell r="L207">
            <v>41122</v>
          </cell>
          <cell r="M207">
            <v>41183</v>
          </cell>
          <cell r="N207">
            <v>41275</v>
          </cell>
          <cell r="O207">
            <v>41365</v>
          </cell>
          <cell r="P207">
            <v>41456</v>
          </cell>
          <cell r="Q207">
            <v>41640</v>
          </cell>
          <cell r="R207">
            <v>41821</v>
          </cell>
          <cell r="S207">
            <v>42005</v>
          </cell>
          <cell r="T207">
            <v>42186</v>
          </cell>
          <cell r="U207">
            <v>42370</v>
          </cell>
          <cell r="V207">
            <v>42552</v>
          </cell>
          <cell r="W207">
            <v>42736</v>
          </cell>
          <cell r="X207">
            <v>42917</v>
          </cell>
          <cell r="Y207">
            <v>43101</v>
          </cell>
          <cell r="Z207">
            <v>43282</v>
          </cell>
          <cell r="AA207">
            <v>43466</v>
          </cell>
          <cell r="AB207">
            <v>43647</v>
          </cell>
          <cell r="AC207">
            <v>43831</v>
          </cell>
          <cell r="AD207">
            <v>44013</v>
          </cell>
          <cell r="AE207">
            <v>44197</v>
          </cell>
          <cell r="AF207">
            <v>44378</v>
          </cell>
          <cell r="AG207">
            <v>44562</v>
          </cell>
          <cell r="AH207">
            <v>44743</v>
          </cell>
          <cell r="AI207">
            <v>46569</v>
          </cell>
          <cell r="AJ207">
            <v>48396</v>
          </cell>
          <cell r="AK207">
            <v>50222</v>
          </cell>
          <cell r="AL207">
            <v>52048</v>
          </cell>
        </row>
        <row r="208">
          <cell r="C208">
            <v>36362</v>
          </cell>
          <cell r="D208">
            <v>36373</v>
          </cell>
          <cell r="E208">
            <v>36342</v>
          </cell>
          <cell r="K208">
            <v>41153</v>
          </cell>
          <cell r="L208">
            <v>41153</v>
          </cell>
          <cell r="M208">
            <v>41214</v>
          </cell>
          <cell r="N208">
            <v>41306</v>
          </cell>
          <cell r="O208">
            <v>41395</v>
          </cell>
          <cell r="P208">
            <v>41487</v>
          </cell>
          <cell r="Q208">
            <v>41671</v>
          </cell>
          <cell r="R208">
            <v>41852</v>
          </cell>
          <cell r="S208">
            <v>42036</v>
          </cell>
          <cell r="T208">
            <v>42217</v>
          </cell>
          <cell r="U208">
            <v>42401</v>
          </cell>
          <cell r="V208">
            <v>42583</v>
          </cell>
          <cell r="W208">
            <v>42767</v>
          </cell>
          <cell r="X208">
            <v>42948</v>
          </cell>
          <cell r="Y208">
            <v>43132</v>
          </cell>
          <cell r="Z208">
            <v>43313</v>
          </cell>
          <cell r="AA208">
            <v>43497</v>
          </cell>
          <cell r="AB208">
            <v>43678</v>
          </cell>
          <cell r="AC208">
            <v>43862</v>
          </cell>
          <cell r="AD208">
            <v>44044</v>
          </cell>
          <cell r="AE208">
            <v>44228</v>
          </cell>
          <cell r="AF208">
            <v>44409</v>
          </cell>
          <cell r="AG208">
            <v>44593</v>
          </cell>
          <cell r="AH208">
            <v>44774</v>
          </cell>
          <cell r="AI208">
            <v>46600</v>
          </cell>
          <cell r="AJ208">
            <v>48427</v>
          </cell>
          <cell r="AK208">
            <v>50253</v>
          </cell>
          <cell r="AL208">
            <v>52079</v>
          </cell>
        </row>
        <row r="209">
          <cell r="C209">
            <v>36363</v>
          </cell>
          <cell r="D209">
            <v>36373</v>
          </cell>
          <cell r="E209">
            <v>36342</v>
          </cell>
          <cell r="K209">
            <v>41183</v>
          </cell>
          <cell r="L209">
            <v>41183</v>
          </cell>
          <cell r="M209">
            <v>41244</v>
          </cell>
          <cell r="N209">
            <v>41334</v>
          </cell>
          <cell r="O209">
            <v>41426</v>
          </cell>
          <cell r="P209">
            <v>41518</v>
          </cell>
          <cell r="Q209">
            <v>41699</v>
          </cell>
          <cell r="R209">
            <v>41883</v>
          </cell>
          <cell r="S209">
            <v>42064</v>
          </cell>
          <cell r="T209">
            <v>42248</v>
          </cell>
          <cell r="U209">
            <v>42430</v>
          </cell>
          <cell r="V209">
            <v>42614</v>
          </cell>
          <cell r="W209">
            <v>42795</v>
          </cell>
          <cell r="X209">
            <v>42979</v>
          </cell>
          <cell r="Y209">
            <v>43160</v>
          </cell>
          <cell r="Z209">
            <v>43344</v>
          </cell>
          <cell r="AA209">
            <v>43525</v>
          </cell>
          <cell r="AB209">
            <v>43709</v>
          </cell>
          <cell r="AC209">
            <v>43891</v>
          </cell>
          <cell r="AD209">
            <v>44075</v>
          </cell>
          <cell r="AE209">
            <v>44256</v>
          </cell>
          <cell r="AF209">
            <v>44440</v>
          </cell>
          <cell r="AG209">
            <v>44621</v>
          </cell>
          <cell r="AH209">
            <v>44805</v>
          </cell>
          <cell r="AI209">
            <v>46631</v>
          </cell>
          <cell r="AJ209">
            <v>48458</v>
          </cell>
          <cell r="AK209">
            <v>50284</v>
          </cell>
          <cell r="AL209">
            <v>52110</v>
          </cell>
        </row>
        <row r="210">
          <cell r="C210">
            <v>36364</v>
          </cell>
          <cell r="D210">
            <v>36373</v>
          </cell>
          <cell r="E210">
            <v>36342</v>
          </cell>
          <cell r="K210">
            <v>41214</v>
          </cell>
          <cell r="L210">
            <v>41214</v>
          </cell>
          <cell r="M210">
            <v>41275</v>
          </cell>
          <cell r="N210">
            <v>41365</v>
          </cell>
          <cell r="O210">
            <v>41456</v>
          </cell>
          <cell r="P210">
            <v>41548</v>
          </cell>
          <cell r="Q210">
            <v>41730</v>
          </cell>
          <cell r="R210">
            <v>41913</v>
          </cell>
          <cell r="S210">
            <v>42095</v>
          </cell>
          <cell r="T210">
            <v>42278</v>
          </cell>
          <cell r="U210">
            <v>42461</v>
          </cell>
          <cell r="V210">
            <v>42644</v>
          </cell>
          <cell r="W210">
            <v>42826</v>
          </cell>
          <cell r="X210">
            <v>43009</v>
          </cell>
          <cell r="Y210">
            <v>43191</v>
          </cell>
          <cell r="Z210">
            <v>43374</v>
          </cell>
          <cell r="AA210">
            <v>43556</v>
          </cell>
          <cell r="AB210">
            <v>43739</v>
          </cell>
          <cell r="AC210">
            <v>43922</v>
          </cell>
          <cell r="AD210">
            <v>44105</v>
          </cell>
          <cell r="AE210">
            <v>44287</v>
          </cell>
          <cell r="AF210">
            <v>44470</v>
          </cell>
          <cell r="AG210">
            <v>44652</v>
          </cell>
          <cell r="AH210">
            <v>44835</v>
          </cell>
          <cell r="AI210">
            <v>46661</v>
          </cell>
          <cell r="AJ210">
            <v>48488</v>
          </cell>
          <cell r="AK210">
            <v>50314</v>
          </cell>
          <cell r="AL210">
            <v>52140</v>
          </cell>
        </row>
        <row r="211">
          <cell r="C211">
            <v>36365</v>
          </cell>
          <cell r="D211">
            <v>36373</v>
          </cell>
          <cell r="E211">
            <v>36342</v>
          </cell>
          <cell r="K211">
            <v>41244</v>
          </cell>
          <cell r="L211">
            <v>41244</v>
          </cell>
          <cell r="M211">
            <v>41306</v>
          </cell>
          <cell r="N211">
            <v>41395</v>
          </cell>
          <cell r="O211">
            <v>41487</v>
          </cell>
          <cell r="P211">
            <v>41579</v>
          </cell>
          <cell r="Q211">
            <v>41760</v>
          </cell>
          <cell r="R211">
            <v>41944</v>
          </cell>
          <cell r="S211">
            <v>42125</v>
          </cell>
          <cell r="T211">
            <v>42309</v>
          </cell>
          <cell r="U211">
            <v>42491</v>
          </cell>
          <cell r="V211">
            <v>42675</v>
          </cell>
          <cell r="W211">
            <v>42856</v>
          </cell>
          <cell r="X211">
            <v>43040</v>
          </cell>
          <cell r="Y211">
            <v>43221</v>
          </cell>
          <cell r="Z211">
            <v>43405</v>
          </cell>
          <cell r="AA211">
            <v>43586</v>
          </cell>
          <cell r="AB211">
            <v>43770</v>
          </cell>
          <cell r="AC211">
            <v>43952</v>
          </cell>
          <cell r="AD211">
            <v>44136</v>
          </cell>
          <cell r="AE211">
            <v>44317</v>
          </cell>
          <cell r="AF211">
            <v>44501</v>
          </cell>
          <cell r="AG211">
            <v>44682</v>
          </cell>
          <cell r="AH211">
            <v>44866</v>
          </cell>
          <cell r="AI211">
            <v>46692</v>
          </cell>
          <cell r="AJ211">
            <v>48519</v>
          </cell>
          <cell r="AK211">
            <v>50345</v>
          </cell>
          <cell r="AL211">
            <v>52171</v>
          </cell>
        </row>
        <row r="212">
          <cell r="C212">
            <v>36366</v>
          </cell>
          <cell r="D212">
            <v>36373</v>
          </cell>
          <cell r="E212">
            <v>36342</v>
          </cell>
          <cell r="K212">
            <v>41275</v>
          </cell>
          <cell r="L212">
            <v>41275</v>
          </cell>
          <cell r="M212">
            <v>41334</v>
          </cell>
          <cell r="N212">
            <v>41426</v>
          </cell>
          <cell r="O212">
            <v>41518</v>
          </cell>
          <cell r="P212">
            <v>41609</v>
          </cell>
          <cell r="Q212">
            <v>41791</v>
          </cell>
          <cell r="R212">
            <v>41974</v>
          </cell>
          <cell r="S212">
            <v>42156</v>
          </cell>
          <cell r="T212">
            <v>42339</v>
          </cell>
          <cell r="U212">
            <v>42522</v>
          </cell>
          <cell r="V212">
            <v>42705</v>
          </cell>
          <cell r="W212">
            <v>42887</v>
          </cell>
          <cell r="X212">
            <v>43070</v>
          </cell>
          <cell r="Y212">
            <v>43252</v>
          </cell>
          <cell r="Z212">
            <v>43435</v>
          </cell>
          <cell r="AA212">
            <v>43617</v>
          </cell>
          <cell r="AB212">
            <v>43800</v>
          </cell>
          <cell r="AC212">
            <v>43983</v>
          </cell>
          <cell r="AD212">
            <v>44166</v>
          </cell>
          <cell r="AE212">
            <v>44348</v>
          </cell>
          <cell r="AF212">
            <v>44531</v>
          </cell>
          <cell r="AG212">
            <v>44713</v>
          </cell>
          <cell r="AH212">
            <v>44896</v>
          </cell>
          <cell r="AI212">
            <v>46722</v>
          </cell>
          <cell r="AJ212">
            <v>48549</v>
          </cell>
          <cell r="AK212">
            <v>50375</v>
          </cell>
          <cell r="AL212">
            <v>52201</v>
          </cell>
        </row>
        <row r="213">
          <cell r="C213">
            <v>36367</v>
          </cell>
          <cell r="D213">
            <v>36373</v>
          </cell>
          <cell r="E213">
            <v>36342</v>
          </cell>
          <cell r="K213">
            <v>41306</v>
          </cell>
          <cell r="L213">
            <v>41306</v>
          </cell>
          <cell r="M213">
            <v>41365</v>
          </cell>
          <cell r="N213">
            <v>41456</v>
          </cell>
          <cell r="O213">
            <v>41548</v>
          </cell>
          <cell r="P213">
            <v>41640</v>
          </cell>
          <cell r="Q213">
            <v>41821</v>
          </cell>
          <cell r="R213">
            <v>42005</v>
          </cell>
          <cell r="S213">
            <v>42186</v>
          </cell>
          <cell r="T213">
            <v>42370</v>
          </cell>
          <cell r="U213">
            <v>42552</v>
          </cell>
          <cell r="V213">
            <v>42736</v>
          </cell>
          <cell r="W213">
            <v>42917</v>
          </cell>
          <cell r="X213">
            <v>43101</v>
          </cell>
          <cell r="Y213">
            <v>43282</v>
          </cell>
          <cell r="Z213">
            <v>43466</v>
          </cell>
          <cell r="AA213">
            <v>43647</v>
          </cell>
          <cell r="AB213">
            <v>43831</v>
          </cell>
          <cell r="AC213">
            <v>44013</v>
          </cell>
          <cell r="AD213">
            <v>44197</v>
          </cell>
          <cell r="AE213">
            <v>44378</v>
          </cell>
          <cell r="AF213">
            <v>44562</v>
          </cell>
          <cell r="AG213">
            <v>44743</v>
          </cell>
          <cell r="AH213">
            <v>44927</v>
          </cell>
          <cell r="AI213">
            <v>46753</v>
          </cell>
          <cell r="AJ213">
            <v>48580</v>
          </cell>
          <cell r="AK213">
            <v>50406</v>
          </cell>
          <cell r="AL213">
            <v>52232</v>
          </cell>
        </row>
        <row r="214">
          <cell r="C214">
            <v>36368</v>
          </cell>
          <cell r="D214">
            <v>36373</v>
          </cell>
          <cell r="E214">
            <v>36342</v>
          </cell>
          <cell r="K214">
            <v>41334</v>
          </cell>
          <cell r="L214">
            <v>41334</v>
          </cell>
          <cell r="M214">
            <v>41395</v>
          </cell>
          <cell r="N214">
            <v>41487</v>
          </cell>
          <cell r="O214">
            <v>41579</v>
          </cell>
          <cell r="P214">
            <v>41671</v>
          </cell>
          <cell r="Q214">
            <v>41852</v>
          </cell>
          <cell r="R214">
            <v>42036</v>
          </cell>
          <cell r="S214">
            <v>42217</v>
          </cell>
          <cell r="T214">
            <v>42401</v>
          </cell>
          <cell r="U214">
            <v>42583</v>
          </cell>
          <cell r="V214">
            <v>42767</v>
          </cell>
          <cell r="W214">
            <v>42948</v>
          </cell>
          <cell r="X214">
            <v>43132</v>
          </cell>
          <cell r="Y214">
            <v>43313</v>
          </cell>
          <cell r="Z214">
            <v>43497</v>
          </cell>
          <cell r="AA214">
            <v>43678</v>
          </cell>
          <cell r="AB214">
            <v>43862</v>
          </cell>
          <cell r="AC214">
            <v>44044</v>
          </cell>
          <cell r="AD214">
            <v>44228</v>
          </cell>
          <cell r="AE214">
            <v>44409</v>
          </cell>
          <cell r="AF214">
            <v>44593</v>
          </cell>
          <cell r="AG214">
            <v>44774</v>
          </cell>
          <cell r="AH214">
            <v>44958</v>
          </cell>
          <cell r="AI214">
            <v>46784</v>
          </cell>
          <cell r="AJ214">
            <v>48611</v>
          </cell>
          <cell r="AK214">
            <v>50437</v>
          </cell>
          <cell r="AL214">
            <v>52263</v>
          </cell>
        </row>
        <row r="215">
          <cell r="C215">
            <v>36369</v>
          </cell>
          <cell r="D215">
            <v>36373</v>
          </cell>
          <cell r="E215">
            <v>36342</v>
          </cell>
          <cell r="K215">
            <v>41365</v>
          </cell>
          <cell r="L215">
            <v>41365</v>
          </cell>
          <cell r="M215">
            <v>41426</v>
          </cell>
          <cell r="N215">
            <v>41518</v>
          </cell>
          <cell r="O215">
            <v>41609</v>
          </cell>
          <cell r="P215">
            <v>41699</v>
          </cell>
          <cell r="Q215">
            <v>41883</v>
          </cell>
          <cell r="R215">
            <v>42064</v>
          </cell>
          <cell r="S215">
            <v>42248</v>
          </cell>
          <cell r="T215">
            <v>42430</v>
          </cell>
          <cell r="U215">
            <v>42614</v>
          </cell>
          <cell r="V215">
            <v>42795</v>
          </cell>
          <cell r="W215">
            <v>42979</v>
          </cell>
          <cell r="X215">
            <v>43160</v>
          </cell>
          <cell r="Y215">
            <v>43344</v>
          </cell>
          <cell r="Z215">
            <v>43525</v>
          </cell>
          <cell r="AA215">
            <v>43709</v>
          </cell>
          <cell r="AB215">
            <v>43891</v>
          </cell>
          <cell r="AC215">
            <v>44075</v>
          </cell>
          <cell r="AD215">
            <v>44256</v>
          </cell>
          <cell r="AE215">
            <v>44440</v>
          </cell>
          <cell r="AF215">
            <v>44621</v>
          </cell>
          <cell r="AG215">
            <v>44805</v>
          </cell>
          <cell r="AH215">
            <v>44986</v>
          </cell>
          <cell r="AI215">
            <v>46813</v>
          </cell>
          <cell r="AJ215">
            <v>48639</v>
          </cell>
          <cell r="AK215">
            <v>50465</v>
          </cell>
          <cell r="AL215">
            <v>52291</v>
          </cell>
        </row>
        <row r="216">
          <cell r="C216">
            <v>36370</v>
          </cell>
          <cell r="D216">
            <v>36373</v>
          </cell>
          <cell r="E216">
            <v>36342</v>
          </cell>
          <cell r="K216">
            <v>41395</v>
          </cell>
          <cell r="L216">
            <v>41395</v>
          </cell>
          <cell r="M216">
            <v>41456</v>
          </cell>
          <cell r="N216">
            <v>41548</v>
          </cell>
          <cell r="O216">
            <v>41640</v>
          </cell>
          <cell r="P216">
            <v>41730</v>
          </cell>
          <cell r="Q216">
            <v>41913</v>
          </cell>
          <cell r="R216">
            <v>42095</v>
          </cell>
          <cell r="S216">
            <v>42278</v>
          </cell>
          <cell r="T216">
            <v>42461</v>
          </cell>
          <cell r="U216">
            <v>42644</v>
          </cell>
          <cell r="V216">
            <v>42826</v>
          </cell>
          <cell r="W216">
            <v>43009</v>
          </cell>
          <cell r="X216">
            <v>43191</v>
          </cell>
          <cell r="Y216">
            <v>43374</v>
          </cell>
          <cell r="Z216">
            <v>43556</v>
          </cell>
          <cell r="AA216">
            <v>43739</v>
          </cell>
          <cell r="AB216">
            <v>43922</v>
          </cell>
          <cell r="AC216">
            <v>44105</v>
          </cell>
          <cell r="AD216">
            <v>44287</v>
          </cell>
          <cell r="AE216">
            <v>44470</v>
          </cell>
          <cell r="AF216">
            <v>44652</v>
          </cell>
          <cell r="AG216">
            <v>44835</v>
          </cell>
          <cell r="AH216">
            <v>45017</v>
          </cell>
          <cell r="AI216">
            <v>46844</v>
          </cell>
          <cell r="AJ216">
            <v>48670</v>
          </cell>
          <cell r="AK216">
            <v>50496</v>
          </cell>
          <cell r="AL216">
            <v>52322</v>
          </cell>
        </row>
        <row r="217">
          <cell r="C217">
            <v>36371</v>
          </cell>
          <cell r="D217">
            <v>36373</v>
          </cell>
          <cell r="E217">
            <v>36342</v>
          </cell>
          <cell r="K217">
            <v>41426</v>
          </cell>
          <cell r="L217">
            <v>41426</v>
          </cell>
          <cell r="M217">
            <v>41487</v>
          </cell>
          <cell r="N217">
            <v>41579</v>
          </cell>
          <cell r="O217">
            <v>41671</v>
          </cell>
          <cell r="P217">
            <v>41760</v>
          </cell>
          <cell r="Q217">
            <v>41944</v>
          </cell>
          <cell r="R217">
            <v>42125</v>
          </cell>
          <cell r="S217">
            <v>42309</v>
          </cell>
          <cell r="T217">
            <v>42491</v>
          </cell>
          <cell r="U217">
            <v>42675</v>
          </cell>
          <cell r="V217">
            <v>42856</v>
          </cell>
          <cell r="W217">
            <v>43040</v>
          </cell>
          <cell r="X217">
            <v>43221</v>
          </cell>
          <cell r="Y217">
            <v>43405</v>
          </cell>
          <cell r="Z217">
            <v>43586</v>
          </cell>
          <cell r="AA217">
            <v>43770</v>
          </cell>
          <cell r="AB217">
            <v>43952</v>
          </cell>
          <cell r="AC217">
            <v>44136</v>
          </cell>
          <cell r="AD217">
            <v>44317</v>
          </cell>
          <cell r="AE217">
            <v>44501</v>
          </cell>
          <cell r="AF217">
            <v>44682</v>
          </cell>
          <cell r="AG217">
            <v>44866</v>
          </cell>
          <cell r="AH217">
            <v>45047</v>
          </cell>
          <cell r="AI217">
            <v>46874</v>
          </cell>
          <cell r="AJ217">
            <v>48700</v>
          </cell>
          <cell r="AK217">
            <v>50526</v>
          </cell>
          <cell r="AL217">
            <v>52352</v>
          </cell>
        </row>
        <row r="218">
          <cell r="C218">
            <v>36372</v>
          </cell>
          <cell r="D218">
            <v>36373</v>
          </cell>
          <cell r="E218">
            <v>36342</v>
          </cell>
          <cell r="K218">
            <v>41456</v>
          </cell>
          <cell r="L218">
            <v>41456</v>
          </cell>
          <cell r="M218">
            <v>41518</v>
          </cell>
          <cell r="N218">
            <v>41609</v>
          </cell>
          <cell r="O218">
            <v>41699</v>
          </cell>
          <cell r="P218">
            <v>41791</v>
          </cell>
          <cell r="Q218">
            <v>41974</v>
          </cell>
          <cell r="R218">
            <v>42156</v>
          </cell>
          <cell r="S218">
            <v>42339</v>
          </cell>
          <cell r="T218">
            <v>42522</v>
          </cell>
          <cell r="U218">
            <v>42705</v>
          </cell>
          <cell r="V218">
            <v>42887</v>
          </cell>
          <cell r="W218">
            <v>43070</v>
          </cell>
          <cell r="X218">
            <v>43252</v>
          </cell>
          <cell r="Y218">
            <v>43435</v>
          </cell>
          <cell r="Z218">
            <v>43617</v>
          </cell>
          <cell r="AA218">
            <v>43800</v>
          </cell>
          <cell r="AB218">
            <v>43983</v>
          </cell>
          <cell r="AC218">
            <v>44166</v>
          </cell>
          <cell r="AD218">
            <v>44348</v>
          </cell>
          <cell r="AE218">
            <v>44531</v>
          </cell>
          <cell r="AF218">
            <v>44713</v>
          </cell>
          <cell r="AG218">
            <v>44896</v>
          </cell>
          <cell r="AH218">
            <v>45078</v>
          </cell>
          <cell r="AI218">
            <v>46905</v>
          </cell>
          <cell r="AJ218">
            <v>48731</v>
          </cell>
          <cell r="AK218">
            <v>50557</v>
          </cell>
          <cell r="AL218">
            <v>52383</v>
          </cell>
        </row>
        <row r="219">
          <cell r="C219">
            <v>36373</v>
          </cell>
          <cell r="D219">
            <v>36373</v>
          </cell>
          <cell r="E219">
            <v>36373</v>
          </cell>
          <cell r="K219">
            <v>41487</v>
          </cell>
          <cell r="L219">
            <v>41487</v>
          </cell>
          <cell r="M219">
            <v>41548</v>
          </cell>
          <cell r="N219">
            <v>41640</v>
          </cell>
          <cell r="O219">
            <v>41730</v>
          </cell>
          <cell r="P219">
            <v>41821</v>
          </cell>
          <cell r="Q219">
            <v>42005</v>
          </cell>
          <cell r="R219">
            <v>42186</v>
          </cell>
          <cell r="S219">
            <v>42370</v>
          </cell>
          <cell r="T219">
            <v>42552</v>
          </cell>
          <cell r="U219">
            <v>42736</v>
          </cell>
          <cell r="V219">
            <v>42917</v>
          </cell>
          <cell r="W219">
            <v>43101</v>
          </cell>
          <cell r="X219">
            <v>43282</v>
          </cell>
          <cell r="Y219">
            <v>43466</v>
          </cell>
          <cell r="Z219">
            <v>43647</v>
          </cell>
          <cell r="AA219">
            <v>43831</v>
          </cell>
          <cell r="AB219">
            <v>44013</v>
          </cell>
          <cell r="AC219">
            <v>44197</v>
          </cell>
          <cell r="AD219">
            <v>44378</v>
          </cell>
          <cell r="AE219">
            <v>44562</v>
          </cell>
          <cell r="AF219">
            <v>44743</v>
          </cell>
          <cell r="AG219">
            <v>44927</v>
          </cell>
          <cell r="AH219">
            <v>45108</v>
          </cell>
          <cell r="AI219">
            <v>46935</v>
          </cell>
          <cell r="AJ219">
            <v>48761</v>
          </cell>
          <cell r="AK219">
            <v>50587</v>
          </cell>
          <cell r="AL219">
            <v>52413</v>
          </cell>
        </row>
        <row r="220">
          <cell r="C220">
            <v>36374</v>
          </cell>
          <cell r="D220">
            <v>36373</v>
          </cell>
          <cell r="E220">
            <v>36373</v>
          </cell>
          <cell r="K220">
            <v>41518</v>
          </cell>
          <cell r="L220">
            <v>41518</v>
          </cell>
          <cell r="M220">
            <v>41579</v>
          </cell>
          <cell r="N220">
            <v>41671</v>
          </cell>
          <cell r="O220">
            <v>41760</v>
          </cell>
          <cell r="P220">
            <v>41852</v>
          </cell>
          <cell r="Q220">
            <v>42036</v>
          </cell>
          <cell r="R220">
            <v>42217</v>
          </cell>
          <cell r="S220">
            <v>42401</v>
          </cell>
          <cell r="T220">
            <v>42583</v>
          </cell>
          <cell r="U220">
            <v>42767</v>
          </cell>
          <cell r="V220">
            <v>42948</v>
          </cell>
          <cell r="W220">
            <v>43132</v>
          </cell>
          <cell r="X220">
            <v>43313</v>
          </cell>
          <cell r="Y220">
            <v>43497</v>
          </cell>
          <cell r="Z220">
            <v>43678</v>
          </cell>
          <cell r="AA220">
            <v>43862</v>
          </cell>
          <cell r="AB220">
            <v>44044</v>
          </cell>
          <cell r="AC220">
            <v>44228</v>
          </cell>
          <cell r="AD220">
            <v>44409</v>
          </cell>
          <cell r="AE220">
            <v>44593</v>
          </cell>
          <cell r="AF220">
            <v>44774</v>
          </cell>
          <cell r="AG220">
            <v>44958</v>
          </cell>
          <cell r="AH220">
            <v>45139</v>
          </cell>
          <cell r="AI220">
            <v>46966</v>
          </cell>
          <cell r="AJ220">
            <v>48792</v>
          </cell>
          <cell r="AK220">
            <v>50618</v>
          </cell>
          <cell r="AL220">
            <v>52444</v>
          </cell>
        </row>
        <row r="221">
          <cell r="C221">
            <v>36375</v>
          </cell>
          <cell r="D221">
            <v>36373</v>
          </cell>
          <cell r="E221">
            <v>36373</v>
          </cell>
          <cell r="K221">
            <v>41548</v>
          </cell>
          <cell r="L221">
            <v>41548</v>
          </cell>
          <cell r="M221">
            <v>41609</v>
          </cell>
          <cell r="N221">
            <v>41699</v>
          </cell>
          <cell r="O221">
            <v>41791</v>
          </cell>
          <cell r="P221">
            <v>41883</v>
          </cell>
          <cell r="Q221">
            <v>42064</v>
          </cell>
          <cell r="R221">
            <v>42248</v>
          </cell>
          <cell r="S221">
            <v>42430</v>
          </cell>
          <cell r="T221">
            <v>42614</v>
          </cell>
          <cell r="U221">
            <v>42795</v>
          </cell>
          <cell r="V221">
            <v>42979</v>
          </cell>
          <cell r="W221">
            <v>43160</v>
          </cell>
          <cell r="X221">
            <v>43344</v>
          </cell>
          <cell r="Y221">
            <v>43525</v>
          </cell>
          <cell r="Z221">
            <v>43709</v>
          </cell>
          <cell r="AA221">
            <v>43891</v>
          </cell>
          <cell r="AB221">
            <v>44075</v>
          </cell>
          <cell r="AC221">
            <v>44256</v>
          </cell>
          <cell r="AD221">
            <v>44440</v>
          </cell>
          <cell r="AE221">
            <v>44621</v>
          </cell>
          <cell r="AF221">
            <v>44805</v>
          </cell>
          <cell r="AG221">
            <v>44986</v>
          </cell>
          <cell r="AH221">
            <v>45170</v>
          </cell>
          <cell r="AI221">
            <v>46997</v>
          </cell>
          <cell r="AJ221">
            <v>48823</v>
          </cell>
          <cell r="AK221">
            <v>50649</v>
          </cell>
          <cell r="AL221">
            <v>52475</v>
          </cell>
        </row>
        <row r="222">
          <cell r="C222">
            <v>36376</v>
          </cell>
          <cell r="D222">
            <v>36373</v>
          </cell>
          <cell r="E222">
            <v>36373</v>
          </cell>
          <cell r="K222">
            <v>41579</v>
          </cell>
          <cell r="L222">
            <v>41579</v>
          </cell>
          <cell r="M222">
            <v>41640</v>
          </cell>
          <cell r="N222">
            <v>41730</v>
          </cell>
          <cell r="O222">
            <v>41821</v>
          </cell>
          <cell r="P222">
            <v>41913</v>
          </cell>
          <cell r="Q222">
            <v>42095</v>
          </cell>
          <cell r="R222">
            <v>42278</v>
          </cell>
          <cell r="S222">
            <v>42461</v>
          </cell>
          <cell r="T222">
            <v>42644</v>
          </cell>
          <cell r="U222">
            <v>42826</v>
          </cell>
          <cell r="V222">
            <v>43009</v>
          </cell>
          <cell r="W222">
            <v>43191</v>
          </cell>
          <cell r="X222">
            <v>43374</v>
          </cell>
          <cell r="Y222">
            <v>43556</v>
          </cell>
          <cell r="Z222">
            <v>43739</v>
          </cell>
          <cell r="AA222">
            <v>43922</v>
          </cell>
          <cell r="AB222">
            <v>44105</v>
          </cell>
          <cell r="AC222">
            <v>44287</v>
          </cell>
          <cell r="AD222">
            <v>44470</v>
          </cell>
          <cell r="AE222">
            <v>44652</v>
          </cell>
          <cell r="AF222">
            <v>44835</v>
          </cell>
          <cell r="AG222">
            <v>45017</v>
          </cell>
          <cell r="AH222">
            <v>45200</v>
          </cell>
          <cell r="AI222">
            <v>47027</v>
          </cell>
          <cell r="AJ222">
            <v>48853</v>
          </cell>
          <cell r="AK222">
            <v>50679</v>
          </cell>
          <cell r="AL222">
            <v>52505</v>
          </cell>
        </row>
        <row r="223">
          <cell r="C223">
            <v>36377</v>
          </cell>
          <cell r="D223">
            <v>36373</v>
          </cell>
          <cell r="E223">
            <v>36373</v>
          </cell>
          <cell r="K223">
            <v>41609</v>
          </cell>
          <cell r="L223">
            <v>41609</v>
          </cell>
          <cell r="M223">
            <v>41671</v>
          </cell>
          <cell r="N223">
            <v>41760</v>
          </cell>
          <cell r="O223">
            <v>41852</v>
          </cell>
          <cell r="P223">
            <v>41944</v>
          </cell>
          <cell r="Q223">
            <v>42125</v>
          </cell>
          <cell r="R223">
            <v>42309</v>
          </cell>
          <cell r="S223">
            <v>42491</v>
          </cell>
          <cell r="T223">
            <v>42675</v>
          </cell>
          <cell r="U223">
            <v>42856</v>
          </cell>
          <cell r="V223">
            <v>43040</v>
          </cell>
          <cell r="W223">
            <v>43221</v>
          </cell>
          <cell r="X223">
            <v>43405</v>
          </cell>
          <cell r="Y223">
            <v>43586</v>
          </cell>
          <cell r="Z223">
            <v>43770</v>
          </cell>
          <cell r="AA223">
            <v>43952</v>
          </cell>
          <cell r="AB223">
            <v>44136</v>
          </cell>
          <cell r="AC223">
            <v>44317</v>
          </cell>
          <cell r="AD223">
            <v>44501</v>
          </cell>
          <cell r="AE223">
            <v>44682</v>
          </cell>
          <cell r="AF223">
            <v>44866</v>
          </cell>
          <cell r="AG223">
            <v>45047</v>
          </cell>
          <cell r="AH223">
            <v>45231</v>
          </cell>
          <cell r="AI223">
            <v>47058</v>
          </cell>
          <cell r="AJ223">
            <v>48884</v>
          </cell>
          <cell r="AK223">
            <v>50710</v>
          </cell>
          <cell r="AL223">
            <v>52536</v>
          </cell>
        </row>
        <row r="224">
          <cell r="C224">
            <v>36378</v>
          </cell>
          <cell r="D224">
            <v>36373</v>
          </cell>
          <cell r="E224">
            <v>36373</v>
          </cell>
          <cell r="K224">
            <v>41640</v>
          </cell>
          <cell r="L224">
            <v>41640</v>
          </cell>
          <cell r="M224">
            <v>41699</v>
          </cell>
          <cell r="N224">
            <v>41791</v>
          </cell>
          <cell r="O224">
            <v>41883</v>
          </cell>
          <cell r="P224">
            <v>41974</v>
          </cell>
          <cell r="Q224">
            <v>42156</v>
          </cell>
          <cell r="R224">
            <v>42339</v>
          </cell>
          <cell r="S224">
            <v>42522</v>
          </cell>
          <cell r="T224">
            <v>42705</v>
          </cell>
          <cell r="U224">
            <v>42887</v>
          </cell>
          <cell r="V224">
            <v>43070</v>
          </cell>
          <cell r="W224">
            <v>43252</v>
          </cell>
          <cell r="X224">
            <v>43435</v>
          </cell>
          <cell r="Y224">
            <v>43617</v>
          </cell>
          <cell r="Z224">
            <v>43800</v>
          </cell>
          <cell r="AA224">
            <v>43983</v>
          </cell>
          <cell r="AB224">
            <v>44166</v>
          </cell>
          <cell r="AC224">
            <v>44348</v>
          </cell>
          <cell r="AD224">
            <v>44531</v>
          </cell>
          <cell r="AE224">
            <v>44713</v>
          </cell>
          <cell r="AF224">
            <v>44896</v>
          </cell>
          <cell r="AG224">
            <v>45078</v>
          </cell>
          <cell r="AH224">
            <v>45261</v>
          </cell>
          <cell r="AI224">
            <v>47088</v>
          </cell>
          <cell r="AJ224">
            <v>48914</v>
          </cell>
          <cell r="AK224">
            <v>50740</v>
          </cell>
          <cell r="AL224">
            <v>52566</v>
          </cell>
        </row>
        <row r="225">
          <cell r="C225">
            <v>36379</v>
          </cell>
          <cell r="D225">
            <v>36373</v>
          </cell>
          <cell r="E225">
            <v>36373</v>
          </cell>
          <cell r="K225">
            <v>41671</v>
          </cell>
          <cell r="L225">
            <v>41671</v>
          </cell>
          <cell r="M225">
            <v>41730</v>
          </cell>
          <cell r="N225">
            <v>41821</v>
          </cell>
          <cell r="O225">
            <v>41913</v>
          </cell>
          <cell r="P225">
            <v>42005</v>
          </cell>
          <cell r="Q225">
            <v>42186</v>
          </cell>
          <cell r="R225">
            <v>42370</v>
          </cell>
          <cell r="S225">
            <v>42552</v>
          </cell>
          <cell r="T225">
            <v>42736</v>
          </cell>
          <cell r="U225">
            <v>42917</v>
          </cell>
          <cell r="V225">
            <v>43101</v>
          </cell>
          <cell r="W225">
            <v>43282</v>
          </cell>
          <cell r="X225">
            <v>43466</v>
          </cell>
          <cell r="Y225">
            <v>43647</v>
          </cell>
          <cell r="Z225">
            <v>43831</v>
          </cell>
          <cell r="AA225">
            <v>44013</v>
          </cell>
          <cell r="AB225">
            <v>44197</v>
          </cell>
          <cell r="AC225">
            <v>44378</v>
          </cell>
          <cell r="AD225">
            <v>44562</v>
          </cell>
          <cell r="AE225">
            <v>44743</v>
          </cell>
          <cell r="AF225">
            <v>44927</v>
          </cell>
          <cell r="AG225">
            <v>45108</v>
          </cell>
          <cell r="AH225">
            <v>45292</v>
          </cell>
          <cell r="AI225">
            <v>47119</v>
          </cell>
          <cell r="AJ225">
            <v>48945</v>
          </cell>
          <cell r="AK225">
            <v>50771</v>
          </cell>
          <cell r="AL225">
            <v>52597</v>
          </cell>
        </row>
        <row r="226">
          <cell r="C226">
            <v>36380</v>
          </cell>
          <cell r="D226">
            <v>36373</v>
          </cell>
          <cell r="E226">
            <v>36373</v>
          </cell>
          <cell r="K226">
            <v>41699</v>
          </cell>
          <cell r="L226">
            <v>41699</v>
          </cell>
          <cell r="M226">
            <v>41760</v>
          </cell>
          <cell r="N226">
            <v>41852</v>
          </cell>
          <cell r="O226">
            <v>41944</v>
          </cell>
          <cell r="P226">
            <v>42036</v>
          </cell>
          <cell r="Q226">
            <v>42217</v>
          </cell>
          <cell r="R226">
            <v>42401</v>
          </cell>
          <cell r="S226">
            <v>42583</v>
          </cell>
          <cell r="T226">
            <v>42767</v>
          </cell>
          <cell r="U226">
            <v>42948</v>
          </cell>
          <cell r="V226">
            <v>43132</v>
          </cell>
          <cell r="W226">
            <v>43313</v>
          </cell>
          <cell r="X226">
            <v>43497</v>
          </cell>
          <cell r="Y226">
            <v>43678</v>
          </cell>
          <cell r="Z226">
            <v>43862</v>
          </cell>
          <cell r="AA226">
            <v>44044</v>
          </cell>
          <cell r="AB226">
            <v>44228</v>
          </cell>
          <cell r="AC226">
            <v>44409</v>
          </cell>
          <cell r="AD226">
            <v>44593</v>
          </cell>
          <cell r="AE226">
            <v>44774</v>
          </cell>
          <cell r="AF226">
            <v>44958</v>
          </cell>
          <cell r="AG226">
            <v>45139</v>
          </cell>
          <cell r="AH226">
            <v>45323</v>
          </cell>
          <cell r="AI226">
            <v>47150</v>
          </cell>
          <cell r="AJ226">
            <v>48976</v>
          </cell>
          <cell r="AK226">
            <v>50802</v>
          </cell>
          <cell r="AL226">
            <v>52628</v>
          </cell>
        </row>
        <row r="227">
          <cell r="C227">
            <v>36381</v>
          </cell>
          <cell r="D227">
            <v>36373</v>
          </cell>
          <cell r="E227">
            <v>36373</v>
          </cell>
          <cell r="K227">
            <v>41730</v>
          </cell>
          <cell r="L227">
            <v>41730</v>
          </cell>
          <cell r="M227">
            <v>41791</v>
          </cell>
          <cell r="N227">
            <v>41883</v>
          </cell>
          <cell r="O227">
            <v>41974</v>
          </cell>
          <cell r="P227">
            <v>42064</v>
          </cell>
          <cell r="Q227">
            <v>42248</v>
          </cell>
          <cell r="R227">
            <v>42430</v>
          </cell>
          <cell r="S227">
            <v>42614</v>
          </cell>
          <cell r="T227">
            <v>42795</v>
          </cell>
          <cell r="U227">
            <v>42979</v>
          </cell>
          <cell r="V227">
            <v>43160</v>
          </cell>
          <cell r="W227">
            <v>43344</v>
          </cell>
          <cell r="X227">
            <v>43525</v>
          </cell>
          <cell r="Y227">
            <v>43709</v>
          </cell>
          <cell r="Z227">
            <v>43891</v>
          </cell>
          <cell r="AA227">
            <v>44075</v>
          </cell>
          <cell r="AB227">
            <v>44256</v>
          </cell>
          <cell r="AC227">
            <v>44440</v>
          </cell>
          <cell r="AD227">
            <v>44621</v>
          </cell>
          <cell r="AE227">
            <v>44805</v>
          </cell>
          <cell r="AF227">
            <v>44986</v>
          </cell>
          <cell r="AG227">
            <v>45170</v>
          </cell>
          <cell r="AH227">
            <v>45352</v>
          </cell>
          <cell r="AI227">
            <v>47178</v>
          </cell>
          <cell r="AJ227">
            <v>49004</v>
          </cell>
          <cell r="AK227">
            <v>50830</v>
          </cell>
          <cell r="AL227">
            <v>52657</v>
          </cell>
        </row>
        <row r="228">
          <cell r="C228">
            <v>36382</v>
          </cell>
          <cell r="D228">
            <v>36373</v>
          </cell>
          <cell r="E228">
            <v>36373</v>
          </cell>
          <cell r="K228">
            <v>41760</v>
          </cell>
          <cell r="L228">
            <v>41760</v>
          </cell>
          <cell r="M228">
            <v>41821</v>
          </cell>
          <cell r="N228">
            <v>41913</v>
          </cell>
          <cell r="O228">
            <v>42005</v>
          </cell>
          <cell r="P228">
            <v>42095</v>
          </cell>
          <cell r="Q228">
            <v>42278</v>
          </cell>
          <cell r="R228">
            <v>42461</v>
          </cell>
          <cell r="S228">
            <v>42644</v>
          </cell>
          <cell r="T228">
            <v>42826</v>
          </cell>
          <cell r="U228">
            <v>43009</v>
          </cell>
          <cell r="V228">
            <v>43191</v>
          </cell>
          <cell r="W228">
            <v>43374</v>
          </cell>
          <cell r="X228">
            <v>43556</v>
          </cell>
          <cell r="Y228">
            <v>43739</v>
          </cell>
          <cell r="Z228">
            <v>43922</v>
          </cell>
          <cell r="AA228">
            <v>44105</v>
          </cell>
          <cell r="AB228">
            <v>44287</v>
          </cell>
          <cell r="AC228">
            <v>44470</v>
          </cell>
          <cell r="AD228">
            <v>44652</v>
          </cell>
          <cell r="AE228">
            <v>44835</v>
          </cell>
          <cell r="AF228">
            <v>45017</v>
          </cell>
          <cell r="AG228">
            <v>45200</v>
          </cell>
          <cell r="AH228">
            <v>45383</v>
          </cell>
          <cell r="AI228">
            <v>47209</v>
          </cell>
          <cell r="AJ228">
            <v>49035</v>
          </cell>
          <cell r="AK228">
            <v>50861</v>
          </cell>
          <cell r="AL228">
            <v>52688</v>
          </cell>
        </row>
        <row r="229">
          <cell r="C229">
            <v>36383</v>
          </cell>
          <cell r="D229">
            <v>36373</v>
          </cell>
          <cell r="E229">
            <v>36373</v>
          </cell>
          <cell r="K229">
            <v>41791</v>
          </cell>
          <cell r="L229">
            <v>41791</v>
          </cell>
          <cell r="M229">
            <v>41852</v>
          </cell>
          <cell r="N229">
            <v>41944</v>
          </cell>
          <cell r="O229">
            <v>42036</v>
          </cell>
          <cell r="P229">
            <v>42125</v>
          </cell>
          <cell r="Q229">
            <v>42309</v>
          </cell>
          <cell r="R229">
            <v>42491</v>
          </cell>
          <cell r="S229">
            <v>42675</v>
          </cell>
          <cell r="T229">
            <v>42856</v>
          </cell>
          <cell r="U229">
            <v>43040</v>
          </cell>
          <cell r="V229">
            <v>43221</v>
          </cell>
          <cell r="W229">
            <v>43405</v>
          </cell>
          <cell r="X229">
            <v>43586</v>
          </cell>
          <cell r="Y229">
            <v>43770</v>
          </cell>
          <cell r="Z229">
            <v>43952</v>
          </cell>
          <cell r="AA229">
            <v>44136</v>
          </cell>
          <cell r="AB229">
            <v>44317</v>
          </cell>
          <cell r="AC229">
            <v>44501</v>
          </cell>
          <cell r="AD229">
            <v>44682</v>
          </cell>
          <cell r="AE229">
            <v>44866</v>
          </cell>
          <cell r="AF229">
            <v>45047</v>
          </cell>
          <cell r="AG229">
            <v>45231</v>
          </cell>
          <cell r="AH229">
            <v>45413</v>
          </cell>
          <cell r="AI229">
            <v>47239</v>
          </cell>
          <cell r="AJ229">
            <v>49065</v>
          </cell>
          <cell r="AK229">
            <v>50891</v>
          </cell>
          <cell r="AL229">
            <v>52718</v>
          </cell>
        </row>
        <row r="230">
          <cell r="C230">
            <v>36384</v>
          </cell>
          <cell r="D230">
            <v>36373</v>
          </cell>
          <cell r="E230">
            <v>36373</v>
          </cell>
          <cell r="K230">
            <v>41821</v>
          </cell>
          <cell r="L230">
            <v>41821</v>
          </cell>
          <cell r="M230">
            <v>41883</v>
          </cell>
          <cell r="N230">
            <v>41974</v>
          </cell>
          <cell r="O230">
            <v>42064</v>
          </cell>
          <cell r="P230">
            <v>42156</v>
          </cell>
          <cell r="Q230">
            <v>42339</v>
          </cell>
          <cell r="R230">
            <v>42522</v>
          </cell>
          <cell r="S230">
            <v>42705</v>
          </cell>
          <cell r="T230">
            <v>42887</v>
          </cell>
          <cell r="U230">
            <v>43070</v>
          </cell>
          <cell r="V230">
            <v>43252</v>
          </cell>
          <cell r="W230">
            <v>43435</v>
          </cell>
          <cell r="X230">
            <v>43617</v>
          </cell>
          <cell r="Y230">
            <v>43800</v>
          </cell>
          <cell r="Z230">
            <v>43983</v>
          </cell>
          <cell r="AA230">
            <v>44166</v>
          </cell>
          <cell r="AB230">
            <v>44348</v>
          </cell>
          <cell r="AC230">
            <v>44531</v>
          </cell>
          <cell r="AD230">
            <v>44713</v>
          </cell>
          <cell r="AE230">
            <v>44896</v>
          </cell>
          <cell r="AF230">
            <v>45078</v>
          </cell>
          <cell r="AG230">
            <v>45261</v>
          </cell>
          <cell r="AH230">
            <v>45444</v>
          </cell>
          <cell r="AI230">
            <v>47270</v>
          </cell>
          <cell r="AJ230">
            <v>49096</v>
          </cell>
          <cell r="AK230">
            <v>50922</v>
          </cell>
          <cell r="AL230">
            <v>52749</v>
          </cell>
        </row>
        <row r="231">
          <cell r="C231">
            <v>36385</v>
          </cell>
          <cell r="D231">
            <v>36373</v>
          </cell>
          <cell r="E231">
            <v>36373</v>
          </cell>
          <cell r="K231">
            <v>41852</v>
          </cell>
          <cell r="L231">
            <v>41852</v>
          </cell>
          <cell r="M231">
            <v>41913</v>
          </cell>
          <cell r="N231">
            <v>42005</v>
          </cell>
          <cell r="O231">
            <v>42095</v>
          </cell>
          <cell r="P231">
            <v>42186</v>
          </cell>
          <cell r="Q231">
            <v>42370</v>
          </cell>
          <cell r="R231">
            <v>42552</v>
          </cell>
          <cell r="S231">
            <v>42736</v>
          </cell>
          <cell r="T231">
            <v>42917</v>
          </cell>
          <cell r="U231">
            <v>43101</v>
          </cell>
          <cell r="V231">
            <v>43282</v>
          </cell>
          <cell r="W231">
            <v>43466</v>
          </cell>
          <cell r="X231">
            <v>43647</v>
          </cell>
          <cell r="Y231">
            <v>43831</v>
          </cell>
          <cell r="Z231">
            <v>44013</v>
          </cell>
          <cell r="AA231">
            <v>44197</v>
          </cell>
          <cell r="AB231">
            <v>44378</v>
          </cell>
          <cell r="AC231">
            <v>44562</v>
          </cell>
          <cell r="AD231">
            <v>44743</v>
          </cell>
          <cell r="AE231">
            <v>44927</v>
          </cell>
          <cell r="AF231">
            <v>45108</v>
          </cell>
          <cell r="AG231">
            <v>45292</v>
          </cell>
          <cell r="AH231">
            <v>45474</v>
          </cell>
          <cell r="AI231">
            <v>47300</v>
          </cell>
          <cell r="AJ231">
            <v>49126</v>
          </cell>
          <cell r="AK231">
            <v>50952</v>
          </cell>
          <cell r="AL231">
            <v>52779</v>
          </cell>
        </row>
        <row r="232">
          <cell r="C232">
            <v>36386</v>
          </cell>
          <cell r="D232">
            <v>36373</v>
          </cell>
          <cell r="E232">
            <v>36373</v>
          </cell>
          <cell r="K232">
            <v>41883</v>
          </cell>
          <cell r="L232">
            <v>41883</v>
          </cell>
          <cell r="M232">
            <v>41944</v>
          </cell>
          <cell r="N232">
            <v>42036</v>
          </cell>
          <cell r="O232">
            <v>42125</v>
          </cell>
          <cell r="P232">
            <v>42217</v>
          </cell>
          <cell r="Q232">
            <v>42401</v>
          </cell>
          <cell r="R232">
            <v>42583</v>
          </cell>
          <cell r="S232">
            <v>42767</v>
          </cell>
          <cell r="T232">
            <v>42948</v>
          </cell>
          <cell r="U232">
            <v>43132</v>
          </cell>
          <cell r="V232">
            <v>43313</v>
          </cell>
          <cell r="W232">
            <v>43497</v>
          </cell>
          <cell r="X232">
            <v>43678</v>
          </cell>
          <cell r="Y232">
            <v>43862</v>
          </cell>
          <cell r="Z232">
            <v>44044</v>
          </cell>
          <cell r="AA232">
            <v>44228</v>
          </cell>
          <cell r="AB232">
            <v>44409</v>
          </cell>
          <cell r="AC232">
            <v>44593</v>
          </cell>
          <cell r="AD232">
            <v>44774</v>
          </cell>
          <cell r="AE232">
            <v>44958</v>
          </cell>
          <cell r="AF232">
            <v>45139</v>
          </cell>
          <cell r="AG232">
            <v>45323</v>
          </cell>
          <cell r="AH232">
            <v>45505</v>
          </cell>
          <cell r="AI232">
            <v>47331</v>
          </cell>
          <cell r="AJ232">
            <v>49157</v>
          </cell>
          <cell r="AK232">
            <v>50983</v>
          </cell>
          <cell r="AL232">
            <v>52810</v>
          </cell>
        </row>
        <row r="233">
          <cell r="C233">
            <v>36387</v>
          </cell>
          <cell r="D233">
            <v>36373</v>
          </cell>
          <cell r="E233">
            <v>36373</v>
          </cell>
          <cell r="K233">
            <v>41913</v>
          </cell>
          <cell r="L233">
            <v>41913</v>
          </cell>
          <cell r="M233">
            <v>41974</v>
          </cell>
          <cell r="N233">
            <v>42064</v>
          </cell>
          <cell r="O233">
            <v>42156</v>
          </cell>
          <cell r="P233">
            <v>42248</v>
          </cell>
          <cell r="Q233">
            <v>42430</v>
          </cell>
          <cell r="R233">
            <v>42614</v>
          </cell>
          <cell r="S233">
            <v>42795</v>
          </cell>
          <cell r="T233">
            <v>42979</v>
          </cell>
          <cell r="U233">
            <v>43160</v>
          </cell>
          <cell r="V233">
            <v>43344</v>
          </cell>
          <cell r="W233">
            <v>43525</v>
          </cell>
          <cell r="X233">
            <v>43709</v>
          </cell>
          <cell r="Y233">
            <v>43891</v>
          </cell>
          <cell r="Z233">
            <v>44075</v>
          </cell>
          <cell r="AA233">
            <v>44256</v>
          </cell>
          <cell r="AB233">
            <v>44440</v>
          </cell>
          <cell r="AC233">
            <v>44621</v>
          </cell>
          <cell r="AD233">
            <v>44805</v>
          </cell>
          <cell r="AE233">
            <v>44986</v>
          </cell>
          <cell r="AF233">
            <v>45170</v>
          </cell>
          <cell r="AG233">
            <v>45352</v>
          </cell>
          <cell r="AH233">
            <v>45536</v>
          </cell>
          <cell r="AI233">
            <v>47362</v>
          </cell>
          <cell r="AJ233">
            <v>49188</v>
          </cell>
          <cell r="AK233">
            <v>51014</v>
          </cell>
          <cell r="AL233">
            <v>52841</v>
          </cell>
        </row>
        <row r="234">
          <cell r="C234">
            <v>36388</v>
          </cell>
          <cell r="D234">
            <v>36509</v>
          </cell>
          <cell r="E234">
            <v>36373</v>
          </cell>
          <cell r="K234">
            <v>41944</v>
          </cell>
          <cell r="L234">
            <v>41944</v>
          </cell>
          <cell r="M234">
            <v>42005</v>
          </cell>
          <cell r="N234">
            <v>42095</v>
          </cell>
          <cell r="O234">
            <v>42186</v>
          </cell>
          <cell r="P234">
            <v>42278</v>
          </cell>
          <cell r="Q234">
            <v>42461</v>
          </cell>
          <cell r="R234">
            <v>42644</v>
          </cell>
          <cell r="S234">
            <v>42826</v>
          </cell>
          <cell r="T234">
            <v>43009</v>
          </cell>
          <cell r="U234">
            <v>43191</v>
          </cell>
          <cell r="V234">
            <v>43374</v>
          </cell>
          <cell r="W234">
            <v>43556</v>
          </cell>
          <cell r="X234">
            <v>43739</v>
          </cell>
          <cell r="Y234">
            <v>43922</v>
          </cell>
          <cell r="Z234">
            <v>44105</v>
          </cell>
          <cell r="AA234">
            <v>44287</v>
          </cell>
          <cell r="AB234">
            <v>44470</v>
          </cell>
          <cell r="AC234">
            <v>44652</v>
          </cell>
          <cell r="AD234">
            <v>44835</v>
          </cell>
          <cell r="AE234">
            <v>45017</v>
          </cell>
          <cell r="AF234">
            <v>45200</v>
          </cell>
          <cell r="AG234">
            <v>45383</v>
          </cell>
          <cell r="AH234">
            <v>45566</v>
          </cell>
          <cell r="AI234">
            <v>47392</v>
          </cell>
          <cell r="AJ234">
            <v>49218</v>
          </cell>
          <cell r="AK234">
            <v>51044</v>
          </cell>
          <cell r="AL234">
            <v>52871</v>
          </cell>
        </row>
        <row r="235">
          <cell r="C235">
            <v>36389</v>
          </cell>
          <cell r="D235">
            <v>36509</v>
          </cell>
          <cell r="E235">
            <v>36373</v>
          </cell>
          <cell r="K235">
            <v>41974</v>
          </cell>
          <cell r="L235">
            <v>41974</v>
          </cell>
          <cell r="M235">
            <v>42036</v>
          </cell>
          <cell r="N235">
            <v>42125</v>
          </cell>
          <cell r="O235">
            <v>42217</v>
          </cell>
          <cell r="P235">
            <v>42309</v>
          </cell>
          <cell r="Q235">
            <v>42491</v>
          </cell>
          <cell r="R235">
            <v>42675</v>
          </cell>
          <cell r="S235">
            <v>42856</v>
          </cell>
          <cell r="T235">
            <v>43040</v>
          </cell>
          <cell r="U235">
            <v>43221</v>
          </cell>
          <cell r="V235">
            <v>43405</v>
          </cell>
          <cell r="W235">
            <v>43586</v>
          </cell>
          <cell r="X235">
            <v>43770</v>
          </cell>
          <cell r="Y235">
            <v>43952</v>
          </cell>
          <cell r="Z235">
            <v>44136</v>
          </cell>
          <cell r="AA235">
            <v>44317</v>
          </cell>
          <cell r="AB235">
            <v>44501</v>
          </cell>
          <cell r="AC235">
            <v>44682</v>
          </cell>
          <cell r="AD235">
            <v>44866</v>
          </cell>
          <cell r="AE235">
            <v>45047</v>
          </cell>
          <cell r="AF235">
            <v>45231</v>
          </cell>
          <cell r="AG235">
            <v>45413</v>
          </cell>
          <cell r="AH235">
            <v>45597</v>
          </cell>
          <cell r="AI235">
            <v>47423</v>
          </cell>
          <cell r="AJ235">
            <v>49249</v>
          </cell>
          <cell r="AK235">
            <v>51075</v>
          </cell>
          <cell r="AL235">
            <v>52902</v>
          </cell>
        </row>
        <row r="236">
          <cell r="C236">
            <v>36390</v>
          </cell>
          <cell r="D236">
            <v>36509</v>
          </cell>
          <cell r="E236">
            <v>36373</v>
          </cell>
        </row>
        <row r="237">
          <cell r="C237">
            <v>36391</v>
          </cell>
          <cell r="D237">
            <v>36509</v>
          </cell>
          <cell r="E237">
            <v>36373</v>
          </cell>
        </row>
        <row r="238">
          <cell r="C238">
            <v>36392</v>
          </cell>
          <cell r="D238">
            <v>36509</v>
          </cell>
          <cell r="E238">
            <v>36373</v>
          </cell>
        </row>
        <row r="239">
          <cell r="C239">
            <v>36393</v>
          </cell>
          <cell r="D239">
            <v>36509</v>
          </cell>
          <cell r="E239">
            <v>36373</v>
          </cell>
        </row>
        <row r="240">
          <cell r="C240">
            <v>36394</v>
          </cell>
          <cell r="D240">
            <v>36509</v>
          </cell>
          <cell r="E240">
            <v>36373</v>
          </cell>
        </row>
        <row r="241">
          <cell r="C241">
            <v>36395</v>
          </cell>
          <cell r="D241">
            <v>36509</v>
          </cell>
          <cell r="E241">
            <v>36373</v>
          </cell>
        </row>
        <row r="242">
          <cell r="C242">
            <v>36396</v>
          </cell>
          <cell r="D242">
            <v>36509</v>
          </cell>
          <cell r="E242">
            <v>36373</v>
          </cell>
        </row>
        <row r="243">
          <cell r="C243">
            <v>36397</v>
          </cell>
          <cell r="D243">
            <v>36509</v>
          </cell>
          <cell r="E243">
            <v>36373</v>
          </cell>
        </row>
        <row r="244">
          <cell r="C244">
            <v>36398</v>
          </cell>
          <cell r="D244">
            <v>36509</v>
          </cell>
          <cell r="E244">
            <v>36373</v>
          </cell>
        </row>
        <row r="245">
          <cell r="C245">
            <v>36399</v>
          </cell>
          <cell r="D245">
            <v>36509</v>
          </cell>
          <cell r="E245">
            <v>36373</v>
          </cell>
        </row>
        <row r="246">
          <cell r="C246">
            <v>36400</v>
          </cell>
          <cell r="D246">
            <v>36509</v>
          </cell>
          <cell r="E246">
            <v>36373</v>
          </cell>
        </row>
        <row r="247">
          <cell r="C247">
            <v>36401</v>
          </cell>
          <cell r="D247">
            <v>36509</v>
          </cell>
          <cell r="E247">
            <v>36373</v>
          </cell>
        </row>
        <row r="248">
          <cell r="C248">
            <v>36402</v>
          </cell>
          <cell r="D248">
            <v>36509</v>
          </cell>
          <cell r="E248">
            <v>36373</v>
          </cell>
        </row>
        <row r="249">
          <cell r="C249">
            <v>36403</v>
          </cell>
          <cell r="D249">
            <v>36404</v>
          </cell>
          <cell r="E249">
            <v>36281</v>
          </cell>
        </row>
        <row r="250">
          <cell r="C250">
            <v>36404</v>
          </cell>
          <cell r="D250">
            <v>36404</v>
          </cell>
          <cell r="E250">
            <v>36404</v>
          </cell>
        </row>
        <row r="251">
          <cell r="C251">
            <v>36405</v>
          </cell>
          <cell r="D251">
            <v>36404</v>
          </cell>
          <cell r="E251">
            <v>36404</v>
          </cell>
        </row>
        <row r="252">
          <cell r="C252">
            <v>36406</v>
          </cell>
          <cell r="D252">
            <v>36404</v>
          </cell>
          <cell r="E252">
            <v>36404</v>
          </cell>
        </row>
        <row r="253">
          <cell r="C253">
            <v>36407</v>
          </cell>
          <cell r="D253">
            <v>36404</v>
          </cell>
          <cell r="E253">
            <v>36404</v>
          </cell>
        </row>
        <row r="254">
          <cell r="C254">
            <v>36408</v>
          </cell>
          <cell r="D254">
            <v>36404</v>
          </cell>
          <cell r="E254">
            <v>36404</v>
          </cell>
        </row>
        <row r="255">
          <cell r="C255">
            <v>36409</v>
          </cell>
          <cell r="D255">
            <v>36404</v>
          </cell>
          <cell r="E255">
            <v>36404</v>
          </cell>
        </row>
        <row r="256">
          <cell r="C256">
            <v>36410</v>
          </cell>
          <cell r="D256">
            <v>36404</v>
          </cell>
          <cell r="E256">
            <v>36404</v>
          </cell>
        </row>
        <row r="257">
          <cell r="C257">
            <v>36411</v>
          </cell>
          <cell r="D257">
            <v>36404</v>
          </cell>
          <cell r="E257">
            <v>36404</v>
          </cell>
        </row>
        <row r="258">
          <cell r="C258">
            <v>36412</v>
          </cell>
          <cell r="D258">
            <v>36404</v>
          </cell>
          <cell r="E258">
            <v>36404</v>
          </cell>
        </row>
        <row r="259">
          <cell r="C259">
            <v>36413</v>
          </cell>
          <cell r="D259">
            <v>36404</v>
          </cell>
          <cell r="E259">
            <v>36404</v>
          </cell>
        </row>
        <row r="260">
          <cell r="C260">
            <v>36414</v>
          </cell>
          <cell r="D260">
            <v>36404</v>
          </cell>
          <cell r="E260">
            <v>36404</v>
          </cell>
        </row>
        <row r="261">
          <cell r="C261">
            <v>36415</v>
          </cell>
          <cell r="D261">
            <v>36404</v>
          </cell>
          <cell r="E261">
            <v>36404</v>
          </cell>
        </row>
        <row r="262">
          <cell r="C262">
            <v>36416</v>
          </cell>
          <cell r="D262">
            <v>36404</v>
          </cell>
          <cell r="E262">
            <v>36404</v>
          </cell>
        </row>
        <row r="263">
          <cell r="C263">
            <v>36417</v>
          </cell>
          <cell r="D263">
            <v>36404</v>
          </cell>
          <cell r="E263">
            <v>36404</v>
          </cell>
        </row>
        <row r="264">
          <cell r="C264">
            <v>36418</v>
          </cell>
          <cell r="D264">
            <v>36404</v>
          </cell>
          <cell r="E264">
            <v>36404</v>
          </cell>
        </row>
        <row r="265">
          <cell r="C265">
            <v>36419</v>
          </cell>
          <cell r="D265">
            <v>36434</v>
          </cell>
          <cell r="E265">
            <v>36404</v>
          </cell>
        </row>
        <row r="266">
          <cell r="C266">
            <v>36420</v>
          </cell>
          <cell r="D266">
            <v>36434</v>
          </cell>
          <cell r="E266">
            <v>36404</v>
          </cell>
        </row>
        <row r="267">
          <cell r="C267">
            <v>36421</v>
          </cell>
          <cell r="D267">
            <v>36434</v>
          </cell>
          <cell r="E267">
            <v>36404</v>
          </cell>
        </row>
        <row r="268">
          <cell r="C268">
            <v>36422</v>
          </cell>
          <cell r="D268">
            <v>36434</v>
          </cell>
          <cell r="E268">
            <v>36404</v>
          </cell>
        </row>
        <row r="269">
          <cell r="C269">
            <v>36423</v>
          </cell>
          <cell r="D269">
            <v>36434</v>
          </cell>
          <cell r="E269">
            <v>36404</v>
          </cell>
        </row>
        <row r="270">
          <cell r="C270">
            <v>36424</v>
          </cell>
          <cell r="D270">
            <v>36434</v>
          </cell>
          <cell r="E270">
            <v>36404</v>
          </cell>
        </row>
        <row r="271">
          <cell r="C271">
            <v>36425</v>
          </cell>
          <cell r="D271">
            <v>36434</v>
          </cell>
          <cell r="E271">
            <v>36404</v>
          </cell>
        </row>
        <row r="272">
          <cell r="C272">
            <v>36426</v>
          </cell>
          <cell r="D272">
            <v>36434</v>
          </cell>
          <cell r="E272">
            <v>36404</v>
          </cell>
        </row>
        <row r="273">
          <cell r="C273">
            <v>36427</v>
          </cell>
          <cell r="D273">
            <v>36434</v>
          </cell>
          <cell r="E273">
            <v>36404</v>
          </cell>
        </row>
        <row r="274">
          <cell r="C274">
            <v>36428</v>
          </cell>
          <cell r="D274">
            <v>36434</v>
          </cell>
          <cell r="E274">
            <v>36404</v>
          </cell>
        </row>
        <row r="275">
          <cell r="C275">
            <v>36429</v>
          </cell>
          <cell r="D275">
            <v>36434</v>
          </cell>
          <cell r="E275">
            <v>36404</v>
          </cell>
        </row>
        <row r="276">
          <cell r="C276">
            <v>36430</v>
          </cell>
          <cell r="D276">
            <v>36434</v>
          </cell>
          <cell r="E276">
            <v>36404</v>
          </cell>
        </row>
        <row r="277">
          <cell r="C277">
            <v>36431</v>
          </cell>
          <cell r="D277">
            <v>36434</v>
          </cell>
          <cell r="E277">
            <v>36404</v>
          </cell>
        </row>
        <row r="278">
          <cell r="C278">
            <v>36432</v>
          </cell>
          <cell r="D278">
            <v>36434</v>
          </cell>
          <cell r="E278">
            <v>36404</v>
          </cell>
        </row>
        <row r="279">
          <cell r="C279">
            <v>36433</v>
          </cell>
          <cell r="D279">
            <v>36434</v>
          </cell>
          <cell r="E279">
            <v>36404</v>
          </cell>
        </row>
        <row r="280">
          <cell r="C280">
            <v>36434</v>
          </cell>
          <cell r="D280">
            <v>36434</v>
          </cell>
          <cell r="E280">
            <v>36434</v>
          </cell>
        </row>
        <row r="281">
          <cell r="C281">
            <v>36435</v>
          </cell>
          <cell r="D281">
            <v>36434</v>
          </cell>
          <cell r="E281">
            <v>36434</v>
          </cell>
        </row>
        <row r="282">
          <cell r="C282">
            <v>36436</v>
          </cell>
          <cell r="D282">
            <v>36434</v>
          </cell>
          <cell r="E282">
            <v>36434</v>
          </cell>
        </row>
        <row r="283">
          <cell r="C283">
            <v>36437</v>
          </cell>
          <cell r="D283">
            <v>36434</v>
          </cell>
          <cell r="E283">
            <v>36434</v>
          </cell>
        </row>
        <row r="284">
          <cell r="C284">
            <v>36438</v>
          </cell>
          <cell r="D284">
            <v>36434</v>
          </cell>
          <cell r="E284">
            <v>36434</v>
          </cell>
        </row>
        <row r="285">
          <cell r="C285">
            <v>36439</v>
          </cell>
          <cell r="D285">
            <v>36434</v>
          </cell>
          <cell r="E285">
            <v>36434</v>
          </cell>
        </row>
        <row r="286">
          <cell r="C286">
            <v>36440</v>
          </cell>
          <cell r="D286">
            <v>36434</v>
          </cell>
          <cell r="E286">
            <v>36434</v>
          </cell>
        </row>
        <row r="287">
          <cell r="C287">
            <v>36441</v>
          </cell>
          <cell r="D287">
            <v>36434</v>
          </cell>
          <cell r="E287">
            <v>36434</v>
          </cell>
        </row>
        <row r="288">
          <cell r="C288">
            <v>36442</v>
          </cell>
          <cell r="D288">
            <v>36434</v>
          </cell>
          <cell r="E288">
            <v>36434</v>
          </cell>
        </row>
        <row r="289">
          <cell r="C289">
            <v>36443</v>
          </cell>
          <cell r="D289">
            <v>36434</v>
          </cell>
          <cell r="E289">
            <v>36434</v>
          </cell>
        </row>
        <row r="290">
          <cell r="C290">
            <v>36444</v>
          </cell>
          <cell r="D290">
            <v>36434</v>
          </cell>
          <cell r="E290">
            <v>36434</v>
          </cell>
        </row>
        <row r="291">
          <cell r="C291">
            <v>36445</v>
          </cell>
          <cell r="D291">
            <v>36434</v>
          </cell>
          <cell r="E291">
            <v>36434</v>
          </cell>
        </row>
        <row r="292">
          <cell r="C292">
            <v>36446</v>
          </cell>
          <cell r="D292">
            <v>36434</v>
          </cell>
          <cell r="E292">
            <v>36434</v>
          </cell>
        </row>
        <row r="293">
          <cell r="C293">
            <v>36447</v>
          </cell>
          <cell r="D293">
            <v>36434</v>
          </cell>
          <cell r="E293">
            <v>36434</v>
          </cell>
        </row>
        <row r="294">
          <cell r="C294">
            <v>36448</v>
          </cell>
          <cell r="D294">
            <v>36434</v>
          </cell>
          <cell r="E294">
            <v>36434</v>
          </cell>
        </row>
        <row r="295">
          <cell r="C295">
            <v>36449</v>
          </cell>
          <cell r="D295">
            <v>36465</v>
          </cell>
          <cell r="E295">
            <v>36434</v>
          </cell>
        </row>
        <row r="296">
          <cell r="C296">
            <v>36450</v>
          </cell>
          <cell r="D296">
            <v>36465</v>
          </cell>
          <cell r="E296">
            <v>36434</v>
          </cell>
        </row>
        <row r="297">
          <cell r="C297">
            <v>36451</v>
          </cell>
          <cell r="D297">
            <v>36465</v>
          </cell>
          <cell r="E297">
            <v>36434</v>
          </cell>
        </row>
        <row r="298">
          <cell r="C298">
            <v>36452</v>
          </cell>
          <cell r="D298">
            <v>36465</v>
          </cell>
          <cell r="E298">
            <v>36434</v>
          </cell>
        </row>
        <row r="299">
          <cell r="C299">
            <v>36453</v>
          </cell>
          <cell r="D299">
            <v>36465</v>
          </cell>
          <cell r="E299">
            <v>36434</v>
          </cell>
        </row>
        <row r="300">
          <cell r="C300">
            <v>36454</v>
          </cell>
          <cell r="D300">
            <v>36465</v>
          </cell>
          <cell r="E300">
            <v>36434</v>
          </cell>
        </row>
        <row r="301">
          <cell r="C301">
            <v>36455</v>
          </cell>
          <cell r="D301">
            <v>36465</v>
          </cell>
          <cell r="E301">
            <v>36434</v>
          </cell>
        </row>
        <row r="302">
          <cell r="C302">
            <v>36456</v>
          </cell>
          <cell r="D302">
            <v>36465</v>
          </cell>
          <cell r="E302">
            <v>36434</v>
          </cell>
        </row>
        <row r="303">
          <cell r="C303">
            <v>36457</v>
          </cell>
          <cell r="D303">
            <v>36465</v>
          </cell>
          <cell r="E303">
            <v>36434</v>
          </cell>
        </row>
        <row r="304">
          <cell r="C304">
            <v>36458</v>
          </cell>
          <cell r="D304">
            <v>36465</v>
          </cell>
          <cell r="E304">
            <v>36434</v>
          </cell>
        </row>
        <row r="305">
          <cell r="C305">
            <v>36459</v>
          </cell>
          <cell r="D305">
            <v>36465</v>
          </cell>
          <cell r="E305">
            <v>36434</v>
          </cell>
        </row>
        <row r="306">
          <cell r="C306">
            <v>36460</v>
          </cell>
          <cell r="D306">
            <v>36465</v>
          </cell>
          <cell r="E306">
            <v>36434</v>
          </cell>
        </row>
        <row r="307">
          <cell r="C307">
            <v>36461</v>
          </cell>
          <cell r="D307">
            <v>36465</v>
          </cell>
          <cell r="E307">
            <v>36434</v>
          </cell>
        </row>
        <row r="308">
          <cell r="C308">
            <v>36462</v>
          </cell>
          <cell r="D308">
            <v>36465</v>
          </cell>
          <cell r="E308">
            <v>36434</v>
          </cell>
        </row>
        <row r="309">
          <cell r="C309">
            <v>36463</v>
          </cell>
          <cell r="D309">
            <v>36465</v>
          </cell>
          <cell r="E309">
            <v>36434</v>
          </cell>
        </row>
        <row r="310">
          <cell r="C310">
            <v>36464</v>
          </cell>
          <cell r="D310">
            <v>36465</v>
          </cell>
          <cell r="E310">
            <v>36434</v>
          </cell>
        </row>
        <row r="311">
          <cell r="C311">
            <v>36465</v>
          </cell>
          <cell r="D311">
            <v>36465</v>
          </cell>
          <cell r="E311">
            <v>36465</v>
          </cell>
        </row>
        <row r="312">
          <cell r="C312">
            <v>36466</v>
          </cell>
          <cell r="D312">
            <v>36465</v>
          </cell>
          <cell r="E312">
            <v>36465</v>
          </cell>
        </row>
        <row r="313">
          <cell r="C313">
            <v>36467</v>
          </cell>
          <cell r="D313">
            <v>36465</v>
          </cell>
          <cell r="E313">
            <v>36465</v>
          </cell>
        </row>
        <row r="314">
          <cell r="C314">
            <v>36468</v>
          </cell>
          <cell r="D314">
            <v>36465</v>
          </cell>
          <cell r="E314">
            <v>36465</v>
          </cell>
        </row>
        <row r="315">
          <cell r="C315">
            <v>36469</v>
          </cell>
          <cell r="D315">
            <v>36465</v>
          </cell>
          <cell r="E315">
            <v>36465</v>
          </cell>
        </row>
        <row r="316">
          <cell r="C316">
            <v>36470</v>
          </cell>
          <cell r="D316">
            <v>36465</v>
          </cell>
          <cell r="E316">
            <v>36465</v>
          </cell>
        </row>
        <row r="317">
          <cell r="C317">
            <v>36471</v>
          </cell>
          <cell r="D317">
            <v>36465</v>
          </cell>
          <cell r="E317">
            <v>36465</v>
          </cell>
        </row>
        <row r="318">
          <cell r="C318">
            <v>36472</v>
          </cell>
          <cell r="D318">
            <v>36465</v>
          </cell>
          <cell r="E318">
            <v>36465</v>
          </cell>
        </row>
        <row r="319">
          <cell r="C319">
            <v>36473</v>
          </cell>
          <cell r="D319">
            <v>36465</v>
          </cell>
          <cell r="E319">
            <v>36465</v>
          </cell>
        </row>
        <row r="320">
          <cell r="C320">
            <v>36474</v>
          </cell>
          <cell r="D320">
            <v>36465</v>
          </cell>
          <cell r="E320">
            <v>36465</v>
          </cell>
        </row>
        <row r="321">
          <cell r="C321">
            <v>36475</v>
          </cell>
          <cell r="D321">
            <v>36465</v>
          </cell>
          <cell r="E321">
            <v>36465</v>
          </cell>
        </row>
        <row r="322">
          <cell r="C322">
            <v>36476</v>
          </cell>
          <cell r="D322">
            <v>36465</v>
          </cell>
          <cell r="E322">
            <v>36465</v>
          </cell>
        </row>
        <row r="323">
          <cell r="C323">
            <v>36477</v>
          </cell>
          <cell r="D323">
            <v>36465</v>
          </cell>
          <cell r="E323">
            <v>36465</v>
          </cell>
        </row>
        <row r="324">
          <cell r="C324">
            <v>36478</v>
          </cell>
          <cell r="D324">
            <v>36465</v>
          </cell>
          <cell r="E324">
            <v>36465</v>
          </cell>
        </row>
        <row r="325">
          <cell r="C325">
            <v>36479</v>
          </cell>
          <cell r="D325">
            <v>36465</v>
          </cell>
          <cell r="E325">
            <v>36465</v>
          </cell>
        </row>
        <row r="326">
          <cell r="C326">
            <v>36480</v>
          </cell>
          <cell r="D326">
            <v>36495</v>
          </cell>
          <cell r="E326">
            <v>36465</v>
          </cell>
        </row>
        <row r="327">
          <cell r="C327">
            <v>36481</v>
          </cell>
          <cell r="D327">
            <v>36495</v>
          </cell>
          <cell r="E327">
            <v>36465</v>
          </cell>
        </row>
        <row r="328">
          <cell r="C328">
            <v>36482</v>
          </cell>
          <cell r="D328">
            <v>36495</v>
          </cell>
          <cell r="E328">
            <v>36465</v>
          </cell>
        </row>
        <row r="329">
          <cell r="C329">
            <v>36483</v>
          </cell>
          <cell r="D329">
            <v>36495</v>
          </cell>
          <cell r="E329">
            <v>36465</v>
          </cell>
        </row>
        <row r="330">
          <cell r="C330">
            <v>36484</v>
          </cell>
          <cell r="D330">
            <v>36495</v>
          </cell>
          <cell r="E330">
            <v>36465</v>
          </cell>
        </row>
        <row r="331">
          <cell r="C331">
            <v>36485</v>
          </cell>
          <cell r="D331">
            <v>36495</v>
          </cell>
          <cell r="E331">
            <v>36465</v>
          </cell>
        </row>
        <row r="332">
          <cell r="C332">
            <v>36486</v>
          </cell>
          <cell r="D332">
            <v>36495</v>
          </cell>
          <cell r="E332">
            <v>36465</v>
          </cell>
        </row>
        <row r="333">
          <cell r="C333">
            <v>36487</v>
          </cell>
          <cell r="D333">
            <v>36495</v>
          </cell>
          <cell r="E333">
            <v>36465</v>
          </cell>
        </row>
        <row r="334">
          <cell r="C334">
            <v>36488</v>
          </cell>
          <cell r="D334">
            <v>36495</v>
          </cell>
          <cell r="E334">
            <v>36465</v>
          </cell>
        </row>
        <row r="335">
          <cell r="C335">
            <v>36489</v>
          </cell>
          <cell r="D335">
            <v>36495</v>
          </cell>
          <cell r="E335">
            <v>36465</v>
          </cell>
        </row>
        <row r="336">
          <cell r="C336">
            <v>36490</v>
          </cell>
          <cell r="D336">
            <v>36495</v>
          </cell>
          <cell r="E336">
            <v>36465</v>
          </cell>
        </row>
        <row r="337">
          <cell r="C337">
            <v>36491</v>
          </cell>
          <cell r="D337">
            <v>36495</v>
          </cell>
          <cell r="E337">
            <v>36465</v>
          </cell>
        </row>
        <row r="338">
          <cell r="C338">
            <v>36492</v>
          </cell>
          <cell r="D338">
            <v>36495</v>
          </cell>
          <cell r="E338">
            <v>36465</v>
          </cell>
        </row>
        <row r="339">
          <cell r="C339">
            <v>36493</v>
          </cell>
          <cell r="D339">
            <v>36495</v>
          </cell>
          <cell r="E339">
            <v>36465</v>
          </cell>
        </row>
        <row r="340">
          <cell r="C340">
            <v>36494</v>
          </cell>
          <cell r="D340">
            <v>36495</v>
          </cell>
          <cell r="E340">
            <v>36465</v>
          </cell>
        </row>
        <row r="341">
          <cell r="C341">
            <v>36495</v>
          </cell>
          <cell r="D341">
            <v>36495</v>
          </cell>
          <cell r="E341">
            <v>36495</v>
          </cell>
        </row>
        <row r="342">
          <cell r="C342">
            <v>36496</v>
          </cell>
          <cell r="D342">
            <v>36495</v>
          </cell>
          <cell r="E342">
            <v>36495</v>
          </cell>
        </row>
        <row r="343">
          <cell r="C343">
            <v>36497</v>
          </cell>
          <cell r="D343">
            <v>36495</v>
          </cell>
          <cell r="E343">
            <v>36495</v>
          </cell>
        </row>
        <row r="344">
          <cell r="C344">
            <v>36498</v>
          </cell>
          <cell r="D344">
            <v>36495</v>
          </cell>
          <cell r="E344">
            <v>36495</v>
          </cell>
        </row>
        <row r="345">
          <cell r="C345">
            <v>36499</v>
          </cell>
          <cell r="D345">
            <v>36495</v>
          </cell>
          <cell r="E345">
            <v>36495</v>
          </cell>
        </row>
        <row r="346">
          <cell r="C346">
            <v>36500</v>
          </cell>
          <cell r="D346">
            <v>36495</v>
          </cell>
          <cell r="E346">
            <v>36495</v>
          </cell>
        </row>
        <row r="347">
          <cell r="C347">
            <v>36501</v>
          </cell>
          <cell r="D347">
            <v>36495</v>
          </cell>
          <cell r="E347">
            <v>36495</v>
          </cell>
        </row>
        <row r="348">
          <cell r="C348">
            <v>36502</v>
          </cell>
          <cell r="D348">
            <v>36495</v>
          </cell>
          <cell r="E348">
            <v>36495</v>
          </cell>
        </row>
        <row r="349">
          <cell r="C349">
            <v>36503</v>
          </cell>
          <cell r="D349">
            <v>36495</v>
          </cell>
          <cell r="E349">
            <v>36495</v>
          </cell>
        </row>
        <row r="350">
          <cell r="C350">
            <v>36504</v>
          </cell>
          <cell r="D350">
            <v>36495</v>
          </cell>
          <cell r="E350">
            <v>36495</v>
          </cell>
        </row>
        <row r="351">
          <cell r="C351">
            <v>36505</v>
          </cell>
          <cell r="D351">
            <v>36495</v>
          </cell>
          <cell r="E351">
            <v>36495</v>
          </cell>
        </row>
        <row r="352">
          <cell r="C352">
            <v>36506</v>
          </cell>
          <cell r="D352">
            <v>36495</v>
          </cell>
          <cell r="E352">
            <v>36495</v>
          </cell>
        </row>
        <row r="353">
          <cell r="C353">
            <v>36507</v>
          </cell>
          <cell r="D353">
            <v>36495</v>
          </cell>
          <cell r="E353">
            <v>36495</v>
          </cell>
        </row>
        <row r="354">
          <cell r="C354">
            <v>36508</v>
          </cell>
          <cell r="D354">
            <v>36495</v>
          </cell>
          <cell r="E354">
            <v>36495</v>
          </cell>
        </row>
        <row r="355">
          <cell r="C355">
            <v>36509</v>
          </cell>
          <cell r="D355">
            <v>36495</v>
          </cell>
          <cell r="E355">
            <v>36495</v>
          </cell>
        </row>
        <row r="356">
          <cell r="C356">
            <v>36510</v>
          </cell>
          <cell r="D356">
            <v>36526</v>
          </cell>
          <cell r="E356">
            <v>36495</v>
          </cell>
        </row>
        <row r="357">
          <cell r="C357">
            <v>36511</v>
          </cell>
          <cell r="D357">
            <v>36526</v>
          </cell>
          <cell r="E357">
            <v>36495</v>
          </cell>
        </row>
        <row r="358">
          <cell r="C358">
            <v>36512</v>
          </cell>
          <cell r="D358">
            <v>36526</v>
          </cell>
          <cell r="E358">
            <v>36495</v>
          </cell>
        </row>
        <row r="359">
          <cell r="C359">
            <v>36513</v>
          </cell>
          <cell r="D359">
            <v>36526</v>
          </cell>
          <cell r="E359">
            <v>36495</v>
          </cell>
        </row>
        <row r="360">
          <cell r="C360">
            <v>36514</v>
          </cell>
          <cell r="D360">
            <v>36526</v>
          </cell>
          <cell r="E360">
            <v>36495</v>
          </cell>
        </row>
        <row r="361">
          <cell r="C361">
            <v>36515</v>
          </cell>
          <cell r="D361">
            <v>36526</v>
          </cell>
          <cell r="E361">
            <v>36495</v>
          </cell>
        </row>
        <row r="362">
          <cell r="C362">
            <v>36516</v>
          </cell>
          <cell r="D362">
            <v>36526</v>
          </cell>
          <cell r="E362">
            <v>36495</v>
          </cell>
        </row>
        <row r="363">
          <cell r="C363">
            <v>36517</v>
          </cell>
          <cell r="D363">
            <v>36526</v>
          </cell>
          <cell r="E363">
            <v>36495</v>
          </cell>
        </row>
        <row r="364">
          <cell r="C364">
            <v>36518</v>
          </cell>
          <cell r="D364">
            <v>36526</v>
          </cell>
          <cell r="E364">
            <v>36495</v>
          </cell>
        </row>
        <row r="365">
          <cell r="C365">
            <v>36519</v>
          </cell>
          <cell r="D365">
            <v>36526</v>
          </cell>
          <cell r="E365">
            <v>36495</v>
          </cell>
        </row>
        <row r="366">
          <cell r="C366">
            <v>36520</v>
          </cell>
          <cell r="D366">
            <v>36526</v>
          </cell>
          <cell r="E366">
            <v>36495</v>
          </cell>
        </row>
        <row r="367">
          <cell r="C367">
            <v>36521</v>
          </cell>
          <cell r="D367">
            <v>36526</v>
          </cell>
          <cell r="E367">
            <v>36495</v>
          </cell>
        </row>
        <row r="368">
          <cell r="C368">
            <v>36522</v>
          </cell>
          <cell r="D368">
            <v>36526</v>
          </cell>
          <cell r="E368">
            <v>36495</v>
          </cell>
        </row>
        <row r="369">
          <cell r="C369">
            <v>36523</v>
          </cell>
          <cell r="D369">
            <v>36526</v>
          </cell>
          <cell r="E369">
            <v>36495</v>
          </cell>
          <cell r="K369">
            <v>36161</v>
          </cell>
          <cell r="L369">
            <v>1</v>
          </cell>
          <cell r="P369">
            <v>36161</v>
          </cell>
          <cell r="Q369">
            <v>0</v>
          </cell>
        </row>
        <row r="370">
          <cell r="C370">
            <v>36524</v>
          </cell>
          <cell r="D370">
            <v>36526</v>
          </cell>
          <cell r="E370">
            <v>36495</v>
          </cell>
          <cell r="K370">
            <v>36192</v>
          </cell>
          <cell r="L370">
            <v>2</v>
          </cell>
          <cell r="P370">
            <v>36192</v>
          </cell>
          <cell r="Q370">
            <v>0</v>
          </cell>
        </row>
        <row r="371">
          <cell r="C371">
            <v>36525</v>
          </cell>
          <cell r="D371">
            <v>36526</v>
          </cell>
          <cell r="E371">
            <v>36495</v>
          </cell>
          <cell r="K371">
            <v>36220</v>
          </cell>
          <cell r="L371">
            <v>3</v>
          </cell>
          <cell r="P371">
            <v>36220</v>
          </cell>
          <cell r="Q371">
            <v>0</v>
          </cell>
        </row>
        <row r="372">
          <cell r="C372">
            <v>36526</v>
          </cell>
          <cell r="D372">
            <v>36526</v>
          </cell>
          <cell r="E372">
            <v>36526</v>
          </cell>
          <cell r="K372">
            <v>36251</v>
          </cell>
          <cell r="L372">
            <v>4</v>
          </cell>
          <cell r="P372">
            <v>36251</v>
          </cell>
          <cell r="Q372">
            <v>0</v>
          </cell>
        </row>
        <row r="373">
          <cell r="C373">
            <v>36527</v>
          </cell>
          <cell r="D373">
            <v>36526</v>
          </cell>
          <cell r="E373">
            <v>36526</v>
          </cell>
          <cell r="K373">
            <v>36281</v>
          </cell>
          <cell r="L373">
            <v>5</v>
          </cell>
          <cell r="P373">
            <v>36281</v>
          </cell>
          <cell r="Q373">
            <v>0</v>
          </cell>
        </row>
        <row r="374">
          <cell r="C374">
            <v>36528</v>
          </cell>
          <cell r="D374">
            <v>36526</v>
          </cell>
          <cell r="E374">
            <v>36526</v>
          </cell>
          <cell r="K374">
            <v>36312</v>
          </cell>
          <cell r="L374">
            <v>6</v>
          </cell>
          <cell r="P374">
            <v>36312</v>
          </cell>
          <cell r="Q374">
            <v>0</v>
          </cell>
        </row>
        <row r="375">
          <cell r="C375">
            <v>36529</v>
          </cell>
          <cell r="D375">
            <v>36526</v>
          </cell>
          <cell r="E375">
            <v>36526</v>
          </cell>
          <cell r="K375">
            <v>36342</v>
          </cell>
          <cell r="L375">
            <v>7</v>
          </cell>
          <cell r="P375">
            <v>36342</v>
          </cell>
          <cell r="Q375">
            <v>0</v>
          </cell>
        </row>
        <row r="376">
          <cell r="C376">
            <v>36530</v>
          </cell>
          <cell r="D376">
            <v>36526</v>
          </cell>
          <cell r="E376">
            <v>36526</v>
          </cell>
          <cell r="K376">
            <v>36373</v>
          </cell>
          <cell r="L376">
            <v>8</v>
          </cell>
          <cell r="P376">
            <v>36373</v>
          </cell>
          <cell r="Q376">
            <v>0</v>
          </cell>
        </row>
        <row r="377">
          <cell r="C377">
            <v>36531</v>
          </cell>
          <cell r="D377">
            <v>36526</v>
          </cell>
          <cell r="E377">
            <v>36526</v>
          </cell>
          <cell r="K377">
            <v>36404</v>
          </cell>
          <cell r="L377">
            <v>9</v>
          </cell>
          <cell r="P377">
            <v>36404</v>
          </cell>
          <cell r="Q377">
            <v>0</v>
          </cell>
        </row>
        <row r="378">
          <cell r="C378">
            <v>36532</v>
          </cell>
          <cell r="D378">
            <v>36526</v>
          </cell>
          <cell r="E378">
            <v>36526</v>
          </cell>
          <cell r="K378">
            <v>36434</v>
          </cell>
          <cell r="L378">
            <v>10</v>
          </cell>
          <cell r="P378">
            <v>36434</v>
          </cell>
          <cell r="Q378">
            <v>0</v>
          </cell>
        </row>
        <row r="379">
          <cell r="C379">
            <v>36533</v>
          </cell>
          <cell r="D379">
            <v>36526</v>
          </cell>
          <cell r="E379">
            <v>36526</v>
          </cell>
          <cell r="K379">
            <v>36465</v>
          </cell>
          <cell r="L379">
            <v>11</v>
          </cell>
          <cell r="P379">
            <v>36465</v>
          </cell>
          <cell r="Q379">
            <v>0</v>
          </cell>
        </row>
        <row r="380">
          <cell r="C380">
            <v>36534</v>
          </cell>
          <cell r="D380">
            <v>36526</v>
          </cell>
          <cell r="E380">
            <v>36526</v>
          </cell>
          <cell r="K380">
            <v>36495</v>
          </cell>
          <cell r="L380">
            <v>12</v>
          </cell>
          <cell r="P380">
            <v>36495</v>
          </cell>
          <cell r="Q380">
            <v>0</v>
          </cell>
        </row>
        <row r="381">
          <cell r="C381">
            <v>36535</v>
          </cell>
          <cell r="D381">
            <v>36526</v>
          </cell>
          <cell r="E381">
            <v>36526</v>
          </cell>
          <cell r="K381">
            <v>36526</v>
          </cell>
          <cell r="L381">
            <v>13</v>
          </cell>
          <cell r="P381">
            <v>36526</v>
          </cell>
          <cell r="Q381">
            <v>0</v>
          </cell>
        </row>
        <row r="382">
          <cell r="C382">
            <v>36536</v>
          </cell>
          <cell r="D382">
            <v>36526</v>
          </cell>
          <cell r="E382">
            <v>36526</v>
          </cell>
          <cell r="K382">
            <v>36557</v>
          </cell>
          <cell r="L382">
            <v>14</v>
          </cell>
          <cell r="P382">
            <v>36557</v>
          </cell>
          <cell r="Q382">
            <v>0</v>
          </cell>
        </row>
        <row r="383">
          <cell r="C383">
            <v>36537</v>
          </cell>
          <cell r="D383">
            <v>36526</v>
          </cell>
          <cell r="E383">
            <v>36526</v>
          </cell>
          <cell r="K383">
            <v>36586</v>
          </cell>
          <cell r="L383">
            <v>15</v>
          </cell>
          <cell r="P383">
            <v>36586</v>
          </cell>
          <cell r="Q383">
            <v>0</v>
          </cell>
        </row>
        <row r="384">
          <cell r="C384">
            <v>36538</v>
          </cell>
          <cell r="D384">
            <v>36526</v>
          </cell>
          <cell r="E384">
            <v>36526</v>
          </cell>
          <cell r="K384">
            <v>36617</v>
          </cell>
          <cell r="L384">
            <v>16</v>
          </cell>
          <cell r="P384">
            <v>36617</v>
          </cell>
          <cell r="Q384">
            <v>0</v>
          </cell>
        </row>
        <row r="385">
          <cell r="C385">
            <v>36539</v>
          </cell>
          <cell r="D385">
            <v>36526</v>
          </cell>
          <cell r="E385">
            <v>36526</v>
          </cell>
          <cell r="K385">
            <v>36647</v>
          </cell>
          <cell r="L385">
            <v>17</v>
          </cell>
          <cell r="P385">
            <v>36647</v>
          </cell>
          <cell r="Q385">
            <v>0</v>
          </cell>
        </row>
        <row r="386">
          <cell r="C386">
            <v>36540</v>
          </cell>
          <cell r="D386">
            <v>36526</v>
          </cell>
          <cell r="E386">
            <v>36526</v>
          </cell>
          <cell r="K386">
            <v>36678</v>
          </cell>
          <cell r="L386">
            <v>18</v>
          </cell>
          <cell r="P386">
            <v>36678</v>
          </cell>
          <cell r="Q386">
            <v>0</v>
          </cell>
        </row>
        <row r="387">
          <cell r="C387">
            <v>36541</v>
          </cell>
          <cell r="D387">
            <v>36557</v>
          </cell>
          <cell r="E387">
            <v>36526</v>
          </cell>
          <cell r="K387">
            <v>36708</v>
          </cell>
          <cell r="L387">
            <v>19</v>
          </cell>
          <cell r="P387">
            <v>36708</v>
          </cell>
          <cell r="Q387">
            <v>0</v>
          </cell>
        </row>
        <row r="388">
          <cell r="C388">
            <v>36542</v>
          </cell>
          <cell r="D388">
            <v>36557</v>
          </cell>
          <cell r="E388">
            <v>36557</v>
          </cell>
          <cell r="K388">
            <v>36739</v>
          </cell>
          <cell r="L388">
            <v>20</v>
          </cell>
          <cell r="P388">
            <v>36739</v>
          </cell>
          <cell r="Q388">
            <v>0</v>
          </cell>
        </row>
        <row r="389">
          <cell r="C389">
            <v>36543</v>
          </cell>
          <cell r="D389">
            <v>36557</v>
          </cell>
          <cell r="E389">
            <v>36557</v>
          </cell>
          <cell r="K389">
            <v>36770</v>
          </cell>
          <cell r="L389">
            <v>21</v>
          </cell>
          <cell r="P389">
            <v>36770</v>
          </cell>
          <cell r="Q389">
            <v>0</v>
          </cell>
        </row>
        <row r="390">
          <cell r="C390">
            <v>36544</v>
          </cell>
          <cell r="D390">
            <v>36557</v>
          </cell>
          <cell r="E390">
            <v>36557</v>
          </cell>
          <cell r="K390">
            <v>36800</v>
          </cell>
          <cell r="L390">
            <v>22</v>
          </cell>
          <cell r="P390">
            <v>36800</v>
          </cell>
          <cell r="Q390">
            <v>0</v>
          </cell>
        </row>
        <row r="391">
          <cell r="C391">
            <v>36545</v>
          </cell>
          <cell r="D391">
            <v>36557</v>
          </cell>
          <cell r="E391">
            <v>36557</v>
          </cell>
          <cell r="K391">
            <v>36831</v>
          </cell>
          <cell r="L391">
            <v>23</v>
          </cell>
          <cell r="P391">
            <v>36831</v>
          </cell>
          <cell r="Q391">
            <v>0</v>
          </cell>
        </row>
        <row r="392">
          <cell r="C392">
            <v>36546</v>
          </cell>
          <cell r="D392">
            <v>36557</v>
          </cell>
          <cell r="E392">
            <v>36557</v>
          </cell>
          <cell r="K392">
            <v>36861</v>
          </cell>
          <cell r="L392">
            <v>24</v>
          </cell>
          <cell r="P392">
            <v>36861</v>
          </cell>
          <cell r="Q392">
            <v>0</v>
          </cell>
        </row>
        <row r="393">
          <cell r="C393">
            <v>36547</v>
          </cell>
          <cell r="D393">
            <v>36557</v>
          </cell>
          <cell r="E393">
            <v>36557</v>
          </cell>
          <cell r="K393">
            <v>36892</v>
          </cell>
          <cell r="L393">
            <v>25</v>
          </cell>
          <cell r="P393">
            <v>36892</v>
          </cell>
          <cell r="Q393">
            <v>0</v>
          </cell>
        </row>
        <row r="394">
          <cell r="C394">
            <v>36548</v>
          </cell>
          <cell r="D394">
            <v>36557</v>
          </cell>
          <cell r="E394">
            <v>36557</v>
          </cell>
          <cell r="K394">
            <v>36923</v>
          </cell>
          <cell r="L394">
            <v>26</v>
          </cell>
          <cell r="P394">
            <v>36923</v>
          </cell>
          <cell r="Q394">
            <v>0</v>
          </cell>
        </row>
        <row r="395">
          <cell r="C395">
            <v>36549</v>
          </cell>
          <cell r="D395">
            <v>36557</v>
          </cell>
          <cell r="E395">
            <v>36557</v>
          </cell>
          <cell r="K395">
            <v>36951</v>
          </cell>
          <cell r="L395">
            <v>27</v>
          </cell>
          <cell r="P395">
            <v>36951</v>
          </cell>
          <cell r="Q395">
            <v>0</v>
          </cell>
        </row>
        <row r="396">
          <cell r="C396">
            <v>36550</v>
          </cell>
          <cell r="D396">
            <v>36557</v>
          </cell>
          <cell r="E396">
            <v>36557</v>
          </cell>
          <cell r="K396">
            <v>36982</v>
          </cell>
          <cell r="L396">
            <v>28</v>
          </cell>
          <cell r="P396">
            <v>36982</v>
          </cell>
          <cell r="Q396">
            <v>0</v>
          </cell>
        </row>
        <row r="397">
          <cell r="C397">
            <v>36551</v>
          </cell>
          <cell r="D397">
            <v>36557</v>
          </cell>
          <cell r="E397">
            <v>36557</v>
          </cell>
          <cell r="K397">
            <v>37012</v>
          </cell>
          <cell r="L397">
            <v>29</v>
          </cell>
          <cell r="P397">
            <v>37012</v>
          </cell>
          <cell r="Q397">
            <v>0</v>
          </cell>
        </row>
        <row r="398">
          <cell r="C398">
            <v>36552</v>
          </cell>
          <cell r="D398">
            <v>36557</v>
          </cell>
          <cell r="E398">
            <v>36557</v>
          </cell>
          <cell r="K398">
            <v>37043</v>
          </cell>
          <cell r="L398">
            <v>30</v>
          </cell>
          <cell r="P398">
            <v>37043</v>
          </cell>
          <cell r="Q398">
            <v>0</v>
          </cell>
        </row>
        <row r="399">
          <cell r="C399">
            <v>36553</v>
          </cell>
          <cell r="D399">
            <v>36557</v>
          </cell>
          <cell r="E399">
            <v>36557</v>
          </cell>
          <cell r="K399">
            <v>37073</v>
          </cell>
          <cell r="L399">
            <v>31</v>
          </cell>
          <cell r="P399">
            <v>37073</v>
          </cell>
          <cell r="Q399">
            <v>0</v>
          </cell>
        </row>
        <row r="400">
          <cell r="C400">
            <v>36554</v>
          </cell>
          <cell r="D400">
            <v>36557</v>
          </cell>
          <cell r="E400">
            <v>36557</v>
          </cell>
          <cell r="K400">
            <v>37104</v>
          </cell>
          <cell r="L400">
            <v>32</v>
          </cell>
          <cell r="P400">
            <v>37104</v>
          </cell>
          <cell r="Q400">
            <v>0</v>
          </cell>
        </row>
        <row r="401">
          <cell r="C401">
            <v>36555</v>
          </cell>
          <cell r="D401">
            <v>36557</v>
          </cell>
          <cell r="E401">
            <v>36557</v>
          </cell>
          <cell r="K401">
            <v>37135</v>
          </cell>
          <cell r="L401">
            <v>33</v>
          </cell>
          <cell r="P401">
            <v>37135</v>
          </cell>
          <cell r="Q401">
            <v>0</v>
          </cell>
        </row>
        <row r="402">
          <cell r="C402">
            <v>36556</v>
          </cell>
          <cell r="D402">
            <v>36557</v>
          </cell>
          <cell r="E402">
            <v>36557</v>
          </cell>
          <cell r="K402">
            <v>37165</v>
          </cell>
          <cell r="L402">
            <v>34</v>
          </cell>
          <cell r="P402">
            <v>37165</v>
          </cell>
          <cell r="Q402">
            <v>0</v>
          </cell>
        </row>
        <row r="403">
          <cell r="C403">
            <v>36557</v>
          </cell>
          <cell r="D403">
            <v>36557</v>
          </cell>
          <cell r="E403">
            <v>36557</v>
          </cell>
          <cell r="K403">
            <v>37196</v>
          </cell>
          <cell r="L403">
            <v>35</v>
          </cell>
          <cell r="P403">
            <v>37196</v>
          </cell>
          <cell r="Q403">
            <v>0</v>
          </cell>
        </row>
        <row r="404">
          <cell r="C404">
            <v>36558</v>
          </cell>
          <cell r="D404">
            <v>36557</v>
          </cell>
          <cell r="E404">
            <v>36557</v>
          </cell>
          <cell r="K404">
            <v>37226</v>
          </cell>
          <cell r="L404">
            <v>36</v>
          </cell>
          <cell r="P404">
            <v>37226</v>
          </cell>
          <cell r="Q404">
            <v>0</v>
          </cell>
        </row>
        <row r="405">
          <cell r="C405">
            <v>36559</v>
          </cell>
          <cell r="D405">
            <v>36557</v>
          </cell>
          <cell r="E405">
            <v>36557</v>
          </cell>
          <cell r="K405">
            <v>37257</v>
          </cell>
          <cell r="L405">
            <v>37</v>
          </cell>
          <cell r="P405">
            <v>37257</v>
          </cell>
          <cell r="Q405">
            <v>0</v>
          </cell>
        </row>
        <row r="406">
          <cell r="C406">
            <v>36560</v>
          </cell>
          <cell r="D406">
            <v>36557</v>
          </cell>
          <cell r="E406">
            <v>36557</v>
          </cell>
          <cell r="K406">
            <v>37288</v>
          </cell>
          <cell r="L406">
            <v>38</v>
          </cell>
          <cell r="P406">
            <v>37288</v>
          </cell>
          <cell r="Q406">
            <v>0</v>
          </cell>
        </row>
        <row r="407">
          <cell r="C407">
            <v>36561</v>
          </cell>
          <cell r="D407">
            <v>36557</v>
          </cell>
          <cell r="E407">
            <v>36557</v>
          </cell>
          <cell r="K407">
            <v>37316</v>
          </cell>
          <cell r="L407">
            <v>39</v>
          </cell>
          <cell r="P407">
            <v>37316</v>
          </cell>
          <cell r="Q407">
            <v>0</v>
          </cell>
        </row>
        <row r="408">
          <cell r="C408">
            <v>36562</v>
          </cell>
          <cell r="D408">
            <v>36557</v>
          </cell>
          <cell r="E408">
            <v>36557</v>
          </cell>
          <cell r="K408">
            <v>37347</v>
          </cell>
          <cell r="L408">
            <v>40</v>
          </cell>
          <cell r="P408">
            <v>37347</v>
          </cell>
          <cell r="Q408">
            <v>0</v>
          </cell>
        </row>
        <row r="409">
          <cell r="C409">
            <v>36563</v>
          </cell>
          <cell r="D409">
            <v>36557</v>
          </cell>
          <cell r="E409">
            <v>36557</v>
          </cell>
          <cell r="K409">
            <v>37377</v>
          </cell>
          <cell r="L409">
            <v>41</v>
          </cell>
          <cell r="P409">
            <v>37377</v>
          </cell>
          <cell r="Q409">
            <v>0</v>
          </cell>
        </row>
        <row r="410">
          <cell r="C410">
            <v>36564</v>
          </cell>
          <cell r="D410">
            <v>36557</v>
          </cell>
          <cell r="E410">
            <v>36557</v>
          </cell>
          <cell r="K410">
            <v>37408</v>
          </cell>
          <cell r="L410">
            <v>42</v>
          </cell>
          <cell r="P410">
            <v>37408</v>
          </cell>
          <cell r="Q410">
            <v>0</v>
          </cell>
        </row>
        <row r="411">
          <cell r="C411">
            <v>36565</v>
          </cell>
          <cell r="D411">
            <v>36557</v>
          </cell>
          <cell r="E411">
            <v>36557</v>
          </cell>
          <cell r="K411">
            <v>37438</v>
          </cell>
          <cell r="L411">
            <v>43</v>
          </cell>
          <cell r="P411">
            <v>37438</v>
          </cell>
          <cell r="Q411">
            <v>0</v>
          </cell>
        </row>
        <row r="412">
          <cell r="C412">
            <v>36566</v>
          </cell>
          <cell r="D412">
            <v>36557</v>
          </cell>
          <cell r="E412">
            <v>36557</v>
          </cell>
          <cell r="K412">
            <v>37469</v>
          </cell>
          <cell r="L412">
            <v>44</v>
          </cell>
          <cell r="P412">
            <v>37469</v>
          </cell>
          <cell r="Q412">
            <v>0</v>
          </cell>
        </row>
        <row r="413">
          <cell r="C413">
            <v>36567</v>
          </cell>
          <cell r="D413">
            <v>36557</v>
          </cell>
          <cell r="E413">
            <v>36557</v>
          </cell>
          <cell r="K413">
            <v>37500</v>
          </cell>
          <cell r="L413">
            <v>45</v>
          </cell>
          <cell r="P413">
            <v>37500</v>
          </cell>
          <cell r="Q413">
            <v>0</v>
          </cell>
        </row>
        <row r="414">
          <cell r="C414">
            <v>36568</v>
          </cell>
          <cell r="D414">
            <v>36557</v>
          </cell>
          <cell r="E414">
            <v>36557</v>
          </cell>
          <cell r="K414">
            <v>37530</v>
          </cell>
          <cell r="L414">
            <v>46</v>
          </cell>
          <cell r="P414">
            <v>37530</v>
          </cell>
          <cell r="Q414">
            <v>0</v>
          </cell>
        </row>
        <row r="415">
          <cell r="C415">
            <v>36569</v>
          </cell>
          <cell r="D415">
            <v>36557</v>
          </cell>
          <cell r="E415">
            <v>36557</v>
          </cell>
          <cell r="K415">
            <v>37561</v>
          </cell>
          <cell r="L415">
            <v>47</v>
          </cell>
          <cell r="P415">
            <v>37561</v>
          </cell>
          <cell r="Q415">
            <v>0</v>
          </cell>
        </row>
        <row r="416">
          <cell r="C416">
            <v>36570</v>
          </cell>
          <cell r="D416">
            <v>36557</v>
          </cell>
          <cell r="E416">
            <v>36557</v>
          </cell>
          <cell r="K416">
            <v>37591</v>
          </cell>
          <cell r="L416">
            <v>48</v>
          </cell>
          <cell r="P416">
            <v>37591</v>
          </cell>
          <cell r="Q416">
            <v>0</v>
          </cell>
        </row>
        <row r="417">
          <cell r="C417">
            <v>36571</v>
          </cell>
          <cell r="D417">
            <v>36557</v>
          </cell>
          <cell r="E417">
            <v>36557</v>
          </cell>
          <cell r="K417">
            <v>37622</v>
          </cell>
          <cell r="L417">
            <v>49</v>
          </cell>
          <cell r="P417">
            <v>37622</v>
          </cell>
          <cell r="Q417">
            <v>0</v>
          </cell>
        </row>
        <row r="418">
          <cell r="C418">
            <v>36572</v>
          </cell>
          <cell r="D418">
            <v>36586</v>
          </cell>
          <cell r="E418">
            <v>36557</v>
          </cell>
          <cell r="K418">
            <v>37653</v>
          </cell>
          <cell r="L418">
            <v>50</v>
          </cell>
          <cell r="P418">
            <v>37653</v>
          </cell>
          <cell r="Q418">
            <v>0</v>
          </cell>
        </row>
        <row r="419">
          <cell r="C419">
            <v>36573</v>
          </cell>
          <cell r="D419">
            <v>36586</v>
          </cell>
          <cell r="E419">
            <v>36557</v>
          </cell>
          <cell r="K419">
            <v>37681</v>
          </cell>
          <cell r="L419">
            <v>51</v>
          </cell>
          <cell r="P419">
            <v>37681</v>
          </cell>
          <cell r="Q419">
            <v>0</v>
          </cell>
        </row>
        <row r="420">
          <cell r="C420">
            <v>36574</v>
          </cell>
          <cell r="D420">
            <v>36586</v>
          </cell>
          <cell r="E420">
            <v>36557</v>
          </cell>
          <cell r="K420">
            <v>37712</v>
          </cell>
          <cell r="L420">
            <v>52</v>
          </cell>
          <cell r="P420">
            <v>37712</v>
          </cell>
          <cell r="Q420">
            <v>0</v>
          </cell>
        </row>
        <row r="421">
          <cell r="C421">
            <v>36575</v>
          </cell>
          <cell r="D421">
            <v>36586</v>
          </cell>
          <cell r="E421">
            <v>36557</v>
          </cell>
          <cell r="K421">
            <v>37742</v>
          </cell>
          <cell r="L421">
            <v>53</v>
          </cell>
          <cell r="P421">
            <v>37742</v>
          </cell>
          <cell r="Q421">
            <v>0</v>
          </cell>
        </row>
        <row r="422">
          <cell r="C422">
            <v>36576</v>
          </cell>
          <cell r="D422">
            <v>36586</v>
          </cell>
          <cell r="E422">
            <v>36557</v>
          </cell>
          <cell r="K422">
            <v>37773</v>
          </cell>
          <cell r="L422">
            <v>54</v>
          </cell>
          <cell r="P422">
            <v>37773</v>
          </cell>
          <cell r="Q422">
            <v>0</v>
          </cell>
        </row>
        <row r="423">
          <cell r="C423">
            <v>36577</v>
          </cell>
          <cell r="D423">
            <v>36586</v>
          </cell>
          <cell r="E423">
            <v>36557</v>
          </cell>
          <cell r="K423">
            <v>37803</v>
          </cell>
          <cell r="L423">
            <v>55</v>
          </cell>
          <cell r="P423">
            <v>37803</v>
          </cell>
          <cell r="Q423">
            <v>0</v>
          </cell>
        </row>
        <row r="424">
          <cell r="C424">
            <v>36578</v>
          </cell>
          <cell r="D424">
            <v>36586</v>
          </cell>
          <cell r="E424">
            <v>36557</v>
          </cell>
          <cell r="K424">
            <v>37834</v>
          </cell>
          <cell r="L424">
            <v>56</v>
          </cell>
          <cell r="P424">
            <v>37834</v>
          </cell>
          <cell r="Q424">
            <v>0</v>
          </cell>
        </row>
        <row r="425">
          <cell r="C425">
            <v>36579</v>
          </cell>
          <cell r="D425">
            <v>36586</v>
          </cell>
          <cell r="E425">
            <v>36557</v>
          </cell>
          <cell r="K425">
            <v>37865</v>
          </cell>
          <cell r="L425">
            <v>57</v>
          </cell>
          <cell r="P425">
            <v>37865</v>
          </cell>
          <cell r="Q425">
            <v>0</v>
          </cell>
        </row>
        <row r="426">
          <cell r="C426">
            <v>36580</v>
          </cell>
          <cell r="D426">
            <v>36586</v>
          </cell>
          <cell r="E426">
            <v>36557</v>
          </cell>
          <cell r="K426">
            <v>37895</v>
          </cell>
          <cell r="L426">
            <v>58</v>
          </cell>
          <cell r="P426">
            <v>37895</v>
          </cell>
          <cell r="Q426">
            <v>0</v>
          </cell>
        </row>
        <row r="427">
          <cell r="C427">
            <v>36581</v>
          </cell>
          <cell r="D427">
            <v>36586</v>
          </cell>
          <cell r="E427">
            <v>36557</v>
          </cell>
          <cell r="K427">
            <v>37926</v>
          </cell>
          <cell r="L427">
            <v>59</v>
          </cell>
          <cell r="P427">
            <v>37926</v>
          </cell>
          <cell r="Q427">
            <v>0</v>
          </cell>
        </row>
        <row r="428">
          <cell r="C428">
            <v>36582</v>
          </cell>
          <cell r="D428">
            <v>36586</v>
          </cell>
          <cell r="E428">
            <v>36557</v>
          </cell>
          <cell r="K428">
            <v>37956</v>
          </cell>
          <cell r="L428">
            <v>60</v>
          </cell>
          <cell r="P428">
            <v>37956</v>
          </cell>
          <cell r="Q428">
            <v>0</v>
          </cell>
        </row>
        <row r="429">
          <cell r="C429">
            <v>36583</v>
          </cell>
          <cell r="D429">
            <v>36586</v>
          </cell>
          <cell r="E429">
            <v>36557</v>
          </cell>
          <cell r="K429">
            <v>37987</v>
          </cell>
          <cell r="L429">
            <v>61</v>
          </cell>
          <cell r="P429">
            <v>37987</v>
          </cell>
          <cell r="Q429">
            <v>0</v>
          </cell>
        </row>
        <row r="430">
          <cell r="C430">
            <v>36584</v>
          </cell>
          <cell r="D430">
            <v>36586</v>
          </cell>
          <cell r="E430">
            <v>36557</v>
          </cell>
          <cell r="K430">
            <v>38018</v>
          </cell>
          <cell r="L430">
            <v>62</v>
          </cell>
          <cell r="P430">
            <v>38018</v>
          </cell>
          <cell r="Q430">
            <v>0</v>
          </cell>
        </row>
        <row r="431">
          <cell r="C431">
            <v>36585</v>
          </cell>
          <cell r="D431">
            <v>36586</v>
          </cell>
          <cell r="E431">
            <v>36557</v>
          </cell>
          <cell r="K431">
            <v>38047</v>
          </cell>
          <cell r="L431">
            <v>63</v>
          </cell>
          <cell r="P431">
            <v>38047</v>
          </cell>
          <cell r="Q431">
            <v>0</v>
          </cell>
        </row>
        <row r="432">
          <cell r="C432">
            <v>36586</v>
          </cell>
          <cell r="D432">
            <v>36586</v>
          </cell>
          <cell r="E432">
            <v>36586</v>
          </cell>
          <cell r="K432">
            <v>38078</v>
          </cell>
          <cell r="L432">
            <v>64</v>
          </cell>
          <cell r="P432">
            <v>38078</v>
          </cell>
          <cell r="Q432">
            <v>0</v>
          </cell>
        </row>
        <row r="433">
          <cell r="C433">
            <v>36587</v>
          </cell>
          <cell r="D433">
            <v>36586</v>
          </cell>
          <cell r="E433">
            <v>36586</v>
          </cell>
          <cell r="K433">
            <v>38108</v>
          </cell>
          <cell r="L433">
            <v>65</v>
          </cell>
          <cell r="P433">
            <v>38108</v>
          </cell>
          <cell r="Q433">
            <v>0</v>
          </cell>
        </row>
        <row r="434">
          <cell r="C434">
            <v>36588</v>
          </cell>
          <cell r="D434">
            <v>36586</v>
          </cell>
          <cell r="E434">
            <v>36586</v>
          </cell>
          <cell r="K434">
            <v>38139</v>
          </cell>
          <cell r="L434">
            <v>66</v>
          </cell>
          <cell r="P434">
            <v>38139</v>
          </cell>
          <cell r="Q434">
            <v>0</v>
          </cell>
        </row>
        <row r="435">
          <cell r="C435">
            <v>36589</v>
          </cell>
          <cell r="D435">
            <v>36586</v>
          </cell>
          <cell r="E435">
            <v>36586</v>
          </cell>
          <cell r="K435">
            <v>38169</v>
          </cell>
          <cell r="L435">
            <v>67</v>
          </cell>
          <cell r="P435">
            <v>38169</v>
          </cell>
          <cell r="Q435">
            <v>0</v>
          </cell>
        </row>
        <row r="436">
          <cell r="C436">
            <v>36590</v>
          </cell>
          <cell r="D436">
            <v>36586</v>
          </cell>
          <cell r="E436">
            <v>36586</v>
          </cell>
          <cell r="K436">
            <v>38200</v>
          </cell>
          <cell r="L436">
            <v>68</v>
          </cell>
          <cell r="P436">
            <v>38200</v>
          </cell>
          <cell r="Q436">
            <v>0</v>
          </cell>
        </row>
        <row r="437">
          <cell r="C437">
            <v>36591</v>
          </cell>
          <cell r="D437">
            <v>36586</v>
          </cell>
          <cell r="E437">
            <v>36586</v>
          </cell>
          <cell r="K437">
            <v>38231</v>
          </cell>
          <cell r="L437">
            <v>69</v>
          </cell>
          <cell r="P437">
            <v>38231</v>
          </cell>
          <cell r="Q437">
            <v>0</v>
          </cell>
        </row>
        <row r="438">
          <cell r="C438">
            <v>36592</v>
          </cell>
          <cell r="D438">
            <v>36586</v>
          </cell>
          <cell r="E438">
            <v>36586</v>
          </cell>
          <cell r="K438">
            <v>38261</v>
          </cell>
          <cell r="L438">
            <v>70</v>
          </cell>
          <cell r="P438">
            <v>38261</v>
          </cell>
          <cell r="Q438">
            <v>0</v>
          </cell>
        </row>
        <row r="439">
          <cell r="C439">
            <v>36593</v>
          </cell>
          <cell r="D439">
            <v>36586</v>
          </cell>
          <cell r="E439">
            <v>36586</v>
          </cell>
          <cell r="K439">
            <v>38292</v>
          </cell>
          <cell r="L439">
            <v>71</v>
          </cell>
          <cell r="P439">
            <v>38292</v>
          </cell>
          <cell r="Q439">
            <v>0</v>
          </cell>
        </row>
        <row r="440">
          <cell r="C440">
            <v>36594</v>
          </cell>
          <cell r="D440">
            <v>36586</v>
          </cell>
          <cell r="E440">
            <v>36586</v>
          </cell>
          <cell r="K440">
            <v>38322</v>
          </cell>
          <cell r="L440">
            <v>72</v>
          </cell>
          <cell r="P440">
            <v>38322</v>
          </cell>
          <cell r="Q440">
            <v>0</v>
          </cell>
        </row>
        <row r="441">
          <cell r="C441">
            <v>36595</v>
          </cell>
          <cell r="D441">
            <v>36586</v>
          </cell>
          <cell r="E441">
            <v>36586</v>
          </cell>
          <cell r="K441">
            <v>38353</v>
          </cell>
          <cell r="L441">
            <v>73</v>
          </cell>
          <cell r="P441">
            <v>38353</v>
          </cell>
          <cell r="Q441">
            <v>0</v>
          </cell>
        </row>
        <row r="442">
          <cell r="C442">
            <v>36596</v>
          </cell>
          <cell r="D442">
            <v>36586</v>
          </cell>
          <cell r="E442">
            <v>36586</v>
          </cell>
          <cell r="K442">
            <v>38384</v>
          </cell>
          <cell r="L442">
            <v>74</v>
          </cell>
          <cell r="P442">
            <v>38384</v>
          </cell>
          <cell r="Q442">
            <v>0</v>
          </cell>
        </row>
        <row r="443">
          <cell r="C443">
            <v>36597</v>
          </cell>
          <cell r="D443">
            <v>36586</v>
          </cell>
          <cell r="E443">
            <v>36586</v>
          </cell>
          <cell r="K443">
            <v>38412</v>
          </cell>
          <cell r="L443">
            <v>75</v>
          </cell>
          <cell r="P443">
            <v>38412</v>
          </cell>
          <cell r="Q443">
            <v>0</v>
          </cell>
        </row>
        <row r="444">
          <cell r="C444">
            <v>36598</v>
          </cell>
          <cell r="D444">
            <v>36586</v>
          </cell>
          <cell r="E444">
            <v>36586</v>
          </cell>
          <cell r="K444">
            <v>38443</v>
          </cell>
          <cell r="L444">
            <v>76</v>
          </cell>
          <cell r="P444">
            <v>38443</v>
          </cell>
          <cell r="Q444">
            <v>0</v>
          </cell>
        </row>
        <row r="445">
          <cell r="C445">
            <v>36599</v>
          </cell>
          <cell r="D445">
            <v>36586</v>
          </cell>
          <cell r="E445">
            <v>36586</v>
          </cell>
          <cell r="K445">
            <v>38473</v>
          </cell>
          <cell r="L445">
            <v>77</v>
          </cell>
          <cell r="P445">
            <v>38473</v>
          </cell>
          <cell r="Q445">
            <v>0</v>
          </cell>
        </row>
        <row r="446">
          <cell r="C446">
            <v>36600</v>
          </cell>
          <cell r="D446">
            <v>36586</v>
          </cell>
          <cell r="E446">
            <v>36586</v>
          </cell>
          <cell r="K446">
            <v>38504</v>
          </cell>
          <cell r="L446">
            <v>78</v>
          </cell>
          <cell r="P446">
            <v>38504</v>
          </cell>
          <cell r="Q446">
            <v>0</v>
          </cell>
        </row>
        <row r="447">
          <cell r="C447">
            <v>36601</v>
          </cell>
          <cell r="D447">
            <v>36586</v>
          </cell>
          <cell r="E447">
            <v>36586</v>
          </cell>
          <cell r="K447">
            <v>38534</v>
          </cell>
          <cell r="L447">
            <v>79</v>
          </cell>
          <cell r="P447">
            <v>38534</v>
          </cell>
          <cell r="Q447">
            <v>1</v>
          </cell>
        </row>
        <row r="448">
          <cell r="C448">
            <v>36602</v>
          </cell>
          <cell r="D448">
            <v>36617</v>
          </cell>
          <cell r="E448">
            <v>36586</v>
          </cell>
          <cell r="K448">
            <v>38565</v>
          </cell>
          <cell r="L448">
            <v>80</v>
          </cell>
          <cell r="P448">
            <v>38565</v>
          </cell>
          <cell r="Q448">
            <v>2</v>
          </cell>
        </row>
        <row r="449">
          <cell r="C449">
            <v>36603</v>
          </cell>
          <cell r="D449">
            <v>36617</v>
          </cell>
          <cell r="E449">
            <v>36586</v>
          </cell>
          <cell r="K449">
            <v>38596</v>
          </cell>
          <cell r="L449">
            <v>81</v>
          </cell>
          <cell r="P449">
            <v>38596</v>
          </cell>
          <cell r="Q449">
            <v>3</v>
          </cell>
        </row>
        <row r="450">
          <cell r="C450">
            <v>36604</v>
          </cell>
          <cell r="D450">
            <v>36617</v>
          </cell>
          <cell r="E450">
            <v>36586</v>
          </cell>
          <cell r="K450">
            <v>38626</v>
          </cell>
          <cell r="L450">
            <v>82</v>
          </cell>
          <cell r="P450">
            <v>38626</v>
          </cell>
          <cell r="Q450">
            <v>4</v>
          </cell>
        </row>
        <row r="451">
          <cell r="C451">
            <v>36605</v>
          </cell>
          <cell r="D451">
            <v>36617</v>
          </cell>
          <cell r="E451">
            <v>36586</v>
          </cell>
          <cell r="K451">
            <v>38657</v>
          </cell>
          <cell r="L451">
            <v>83</v>
          </cell>
          <cell r="P451">
            <v>38657</v>
          </cell>
          <cell r="Q451">
            <v>5</v>
          </cell>
        </row>
        <row r="452">
          <cell r="C452">
            <v>36606</v>
          </cell>
          <cell r="D452">
            <v>36617</v>
          </cell>
          <cell r="E452">
            <v>36586</v>
          </cell>
          <cell r="K452">
            <v>38687</v>
          </cell>
          <cell r="L452">
            <v>84</v>
          </cell>
          <cell r="P452">
            <v>38687</v>
          </cell>
          <cell r="Q452">
            <v>6</v>
          </cell>
        </row>
        <row r="453">
          <cell r="C453">
            <v>36607</v>
          </cell>
          <cell r="D453">
            <v>36617</v>
          </cell>
          <cell r="E453">
            <v>36586</v>
          </cell>
          <cell r="K453">
            <v>38718</v>
          </cell>
          <cell r="L453">
            <v>85</v>
          </cell>
          <cell r="P453">
            <v>38718</v>
          </cell>
          <cell r="Q453">
            <v>7</v>
          </cell>
        </row>
        <row r="454">
          <cell r="C454">
            <v>36608</v>
          </cell>
          <cell r="D454">
            <v>36617</v>
          </cell>
          <cell r="E454">
            <v>36586</v>
          </cell>
          <cell r="K454">
            <v>38749</v>
          </cell>
          <cell r="L454">
            <v>86</v>
          </cell>
          <cell r="P454">
            <v>38749</v>
          </cell>
          <cell r="Q454">
            <v>8</v>
          </cell>
        </row>
        <row r="455">
          <cell r="C455">
            <v>36609</v>
          </cell>
          <cell r="D455">
            <v>36617</v>
          </cell>
          <cell r="E455">
            <v>36586</v>
          </cell>
          <cell r="K455">
            <v>38777</v>
          </cell>
          <cell r="L455">
            <v>87</v>
          </cell>
          <cell r="P455">
            <v>38777</v>
          </cell>
          <cell r="Q455">
            <v>9</v>
          </cell>
        </row>
        <row r="456">
          <cell r="C456">
            <v>36610</v>
          </cell>
          <cell r="D456">
            <v>36617</v>
          </cell>
          <cell r="E456">
            <v>36586</v>
          </cell>
          <cell r="K456">
            <v>38808</v>
          </cell>
          <cell r="L456">
            <v>88</v>
          </cell>
          <cell r="P456">
            <v>38808</v>
          </cell>
          <cell r="Q456">
            <v>10</v>
          </cell>
        </row>
        <row r="457">
          <cell r="C457">
            <v>36611</v>
          </cell>
          <cell r="D457">
            <v>36617</v>
          </cell>
          <cell r="E457">
            <v>36586</v>
          </cell>
          <cell r="K457">
            <v>38838</v>
          </cell>
          <cell r="L457">
            <v>89</v>
          </cell>
          <cell r="P457">
            <v>38838</v>
          </cell>
          <cell r="Q457">
            <v>11</v>
          </cell>
        </row>
        <row r="458">
          <cell r="C458">
            <v>36612</v>
          </cell>
          <cell r="D458">
            <v>36617</v>
          </cell>
          <cell r="E458">
            <v>36586</v>
          </cell>
          <cell r="K458">
            <v>38869</v>
          </cell>
          <cell r="L458">
            <v>90</v>
          </cell>
          <cell r="P458">
            <v>38869</v>
          </cell>
          <cell r="Q458">
            <v>12</v>
          </cell>
        </row>
        <row r="459">
          <cell r="C459">
            <v>36613</v>
          </cell>
          <cell r="D459">
            <v>36617</v>
          </cell>
          <cell r="E459">
            <v>36586</v>
          </cell>
          <cell r="K459">
            <v>38899</v>
          </cell>
          <cell r="L459">
            <v>91</v>
          </cell>
          <cell r="P459">
            <v>38899</v>
          </cell>
          <cell r="Q459">
            <v>13</v>
          </cell>
        </row>
        <row r="460">
          <cell r="C460">
            <v>36614</v>
          </cell>
          <cell r="D460">
            <v>36617</v>
          </cell>
          <cell r="E460">
            <v>36586</v>
          </cell>
          <cell r="K460">
            <v>38930</v>
          </cell>
          <cell r="L460">
            <v>92</v>
          </cell>
          <cell r="P460">
            <v>38930</v>
          </cell>
          <cell r="Q460">
            <v>14</v>
          </cell>
        </row>
        <row r="461">
          <cell r="C461">
            <v>36615</v>
          </cell>
          <cell r="D461">
            <v>36617</v>
          </cell>
          <cell r="E461">
            <v>36586</v>
          </cell>
          <cell r="K461">
            <v>38961</v>
          </cell>
          <cell r="L461">
            <v>93</v>
          </cell>
          <cell r="P461">
            <v>38961</v>
          </cell>
          <cell r="Q461">
            <v>15</v>
          </cell>
        </row>
        <row r="462">
          <cell r="C462">
            <v>36616</v>
          </cell>
          <cell r="D462">
            <v>36617</v>
          </cell>
          <cell r="E462">
            <v>36586</v>
          </cell>
          <cell r="K462">
            <v>38991</v>
          </cell>
          <cell r="L462">
            <v>94</v>
          </cell>
          <cell r="P462">
            <v>38991</v>
          </cell>
          <cell r="Q462">
            <v>16</v>
          </cell>
        </row>
        <row r="463">
          <cell r="C463">
            <v>36617</v>
          </cell>
          <cell r="D463">
            <v>36617</v>
          </cell>
          <cell r="E463">
            <v>36617</v>
          </cell>
          <cell r="K463">
            <v>39022</v>
          </cell>
          <cell r="L463">
            <v>95</v>
          </cell>
          <cell r="P463">
            <v>39022</v>
          </cell>
          <cell r="Q463">
            <v>17</v>
          </cell>
        </row>
        <row r="464">
          <cell r="C464">
            <v>36618</v>
          </cell>
          <cell r="D464">
            <v>36617</v>
          </cell>
          <cell r="E464">
            <v>36617</v>
          </cell>
          <cell r="K464">
            <v>39052</v>
          </cell>
          <cell r="L464">
            <v>96</v>
          </cell>
          <cell r="P464">
            <v>39052</v>
          </cell>
          <cell r="Q464">
            <v>18</v>
          </cell>
        </row>
        <row r="465">
          <cell r="C465">
            <v>36619</v>
          </cell>
          <cell r="D465">
            <v>36617</v>
          </cell>
          <cell r="E465">
            <v>36617</v>
          </cell>
          <cell r="K465">
            <v>39083</v>
          </cell>
          <cell r="L465">
            <v>97</v>
          </cell>
          <cell r="P465">
            <v>39083</v>
          </cell>
          <cell r="Q465">
            <v>19</v>
          </cell>
        </row>
        <row r="466">
          <cell r="C466">
            <v>36620</v>
          </cell>
          <cell r="D466">
            <v>36617</v>
          </cell>
          <cell r="E466">
            <v>36617</v>
          </cell>
          <cell r="K466">
            <v>39114</v>
          </cell>
          <cell r="L466">
            <v>98</v>
          </cell>
          <cell r="P466">
            <v>39114</v>
          </cell>
          <cell r="Q466">
            <v>20</v>
          </cell>
        </row>
        <row r="467">
          <cell r="C467">
            <v>36621</v>
          </cell>
          <cell r="D467">
            <v>36617</v>
          </cell>
          <cell r="E467">
            <v>36617</v>
          </cell>
          <cell r="K467">
            <v>39142</v>
          </cell>
          <cell r="L467">
            <v>99</v>
          </cell>
          <cell r="P467">
            <v>39142</v>
          </cell>
          <cell r="Q467">
            <v>21</v>
          </cell>
        </row>
        <row r="468">
          <cell r="C468">
            <v>36622</v>
          </cell>
          <cell r="D468">
            <v>36617</v>
          </cell>
          <cell r="E468">
            <v>36617</v>
          </cell>
          <cell r="K468">
            <v>39173</v>
          </cell>
          <cell r="L468">
            <v>100</v>
          </cell>
          <cell r="P468">
            <v>39173</v>
          </cell>
          <cell r="Q468">
            <v>22</v>
          </cell>
        </row>
        <row r="469">
          <cell r="C469">
            <v>36623</v>
          </cell>
          <cell r="D469">
            <v>36617</v>
          </cell>
          <cell r="E469">
            <v>36617</v>
          </cell>
          <cell r="K469">
            <v>39203</v>
          </cell>
          <cell r="L469">
            <v>101</v>
          </cell>
          <cell r="P469">
            <v>39203</v>
          </cell>
          <cell r="Q469">
            <v>23</v>
          </cell>
        </row>
        <row r="470">
          <cell r="C470">
            <v>36624</v>
          </cell>
          <cell r="D470">
            <v>36617</v>
          </cell>
          <cell r="E470">
            <v>36617</v>
          </cell>
          <cell r="K470">
            <v>39234</v>
          </cell>
          <cell r="L470">
            <v>102</v>
          </cell>
          <cell r="P470">
            <v>39234</v>
          </cell>
          <cell r="Q470">
            <v>24</v>
          </cell>
        </row>
        <row r="471">
          <cell r="C471">
            <v>36625</v>
          </cell>
          <cell r="D471">
            <v>36617</v>
          </cell>
          <cell r="E471">
            <v>36617</v>
          </cell>
          <cell r="K471">
            <v>39264</v>
          </cell>
          <cell r="L471">
            <v>103</v>
          </cell>
          <cell r="P471">
            <v>39264</v>
          </cell>
          <cell r="Q471">
            <v>25</v>
          </cell>
        </row>
        <row r="472">
          <cell r="C472">
            <v>36626</v>
          </cell>
          <cell r="D472">
            <v>36617</v>
          </cell>
          <cell r="E472">
            <v>36617</v>
          </cell>
          <cell r="K472">
            <v>39295</v>
          </cell>
          <cell r="L472">
            <v>104</v>
          </cell>
          <cell r="P472">
            <v>39295</v>
          </cell>
          <cell r="Q472">
            <v>26</v>
          </cell>
        </row>
        <row r="473">
          <cell r="C473">
            <v>36627</v>
          </cell>
          <cell r="D473">
            <v>36617</v>
          </cell>
          <cell r="E473">
            <v>36617</v>
          </cell>
          <cell r="K473">
            <v>39326</v>
          </cell>
          <cell r="L473">
            <v>105</v>
          </cell>
          <cell r="P473">
            <v>39326</v>
          </cell>
          <cell r="Q473">
            <v>27</v>
          </cell>
        </row>
        <row r="474">
          <cell r="C474">
            <v>36628</v>
          </cell>
          <cell r="D474">
            <v>36617</v>
          </cell>
          <cell r="E474">
            <v>36617</v>
          </cell>
          <cell r="K474">
            <v>39356</v>
          </cell>
          <cell r="L474">
            <v>106</v>
          </cell>
          <cell r="P474">
            <v>39356</v>
          </cell>
          <cell r="Q474">
            <v>28</v>
          </cell>
        </row>
        <row r="475">
          <cell r="C475">
            <v>36629</v>
          </cell>
          <cell r="D475">
            <v>36617</v>
          </cell>
          <cell r="E475">
            <v>36617</v>
          </cell>
          <cell r="K475">
            <v>39387</v>
          </cell>
          <cell r="L475">
            <v>107</v>
          </cell>
          <cell r="P475">
            <v>39387</v>
          </cell>
          <cell r="Q475">
            <v>29</v>
          </cell>
        </row>
        <row r="476">
          <cell r="C476">
            <v>36630</v>
          </cell>
          <cell r="D476">
            <v>36617</v>
          </cell>
          <cell r="E476">
            <v>36617</v>
          </cell>
          <cell r="K476">
            <v>39417</v>
          </cell>
          <cell r="L476">
            <v>108</v>
          </cell>
          <cell r="P476">
            <v>39417</v>
          </cell>
          <cell r="Q476">
            <v>30</v>
          </cell>
        </row>
        <row r="477">
          <cell r="C477">
            <v>36631</v>
          </cell>
          <cell r="D477">
            <v>36617</v>
          </cell>
          <cell r="E477">
            <v>36617</v>
          </cell>
          <cell r="K477">
            <v>39448</v>
          </cell>
          <cell r="L477">
            <v>109</v>
          </cell>
          <cell r="P477">
            <v>39448</v>
          </cell>
          <cell r="Q477">
            <v>31</v>
          </cell>
        </row>
        <row r="478">
          <cell r="C478">
            <v>36632</v>
          </cell>
          <cell r="D478">
            <v>36617</v>
          </cell>
          <cell r="E478">
            <v>36617</v>
          </cell>
          <cell r="K478">
            <v>39479</v>
          </cell>
          <cell r="L478">
            <v>110</v>
          </cell>
          <cell r="P478">
            <v>39479</v>
          </cell>
          <cell r="Q478">
            <v>32</v>
          </cell>
        </row>
        <row r="479">
          <cell r="C479">
            <v>36633</v>
          </cell>
          <cell r="D479">
            <v>36647</v>
          </cell>
          <cell r="E479">
            <v>36617</v>
          </cell>
          <cell r="K479">
            <v>39508</v>
          </cell>
          <cell r="L479">
            <v>111</v>
          </cell>
          <cell r="P479">
            <v>39508</v>
          </cell>
          <cell r="Q479">
            <v>33</v>
          </cell>
        </row>
        <row r="480">
          <cell r="C480">
            <v>36634</v>
          </cell>
          <cell r="D480">
            <v>36647</v>
          </cell>
          <cell r="E480">
            <v>36617</v>
          </cell>
          <cell r="K480">
            <v>39539</v>
          </cell>
          <cell r="L480">
            <v>112</v>
          </cell>
          <cell r="P480">
            <v>39539</v>
          </cell>
          <cell r="Q480">
            <v>34</v>
          </cell>
        </row>
        <row r="481">
          <cell r="C481">
            <v>36635</v>
          </cell>
          <cell r="D481">
            <v>36647</v>
          </cell>
          <cell r="E481">
            <v>36617</v>
          </cell>
          <cell r="K481">
            <v>39569</v>
          </cell>
          <cell r="L481">
            <v>113</v>
          </cell>
          <cell r="P481">
            <v>39569</v>
          </cell>
          <cell r="Q481">
            <v>35</v>
          </cell>
        </row>
        <row r="482">
          <cell r="C482">
            <v>36636</v>
          </cell>
          <cell r="D482">
            <v>36647</v>
          </cell>
          <cell r="E482">
            <v>36617</v>
          </cell>
          <cell r="K482">
            <v>39600</v>
          </cell>
          <cell r="L482">
            <v>114</v>
          </cell>
          <cell r="P482">
            <v>39600</v>
          </cell>
          <cell r="Q482">
            <v>36</v>
          </cell>
        </row>
        <row r="483">
          <cell r="C483">
            <v>36637</v>
          </cell>
          <cell r="D483">
            <v>36647</v>
          </cell>
          <cell r="E483">
            <v>36617</v>
          </cell>
          <cell r="K483">
            <v>39630</v>
          </cell>
          <cell r="L483">
            <v>115</v>
          </cell>
          <cell r="P483">
            <v>39630</v>
          </cell>
          <cell r="Q483">
            <v>37</v>
          </cell>
        </row>
        <row r="484">
          <cell r="C484">
            <v>36638</v>
          </cell>
          <cell r="D484">
            <v>36647</v>
          </cell>
          <cell r="E484">
            <v>36617</v>
          </cell>
          <cell r="K484">
            <v>39661</v>
          </cell>
          <cell r="L484">
            <v>116</v>
          </cell>
          <cell r="P484">
            <v>39661</v>
          </cell>
          <cell r="Q484">
            <v>38</v>
          </cell>
        </row>
        <row r="485">
          <cell r="C485">
            <v>36639</v>
          </cell>
          <cell r="D485">
            <v>36647</v>
          </cell>
          <cell r="E485">
            <v>36617</v>
          </cell>
          <cell r="K485">
            <v>39692</v>
          </cell>
          <cell r="L485">
            <v>117</v>
          </cell>
          <cell r="P485">
            <v>39692</v>
          </cell>
          <cell r="Q485">
            <v>39</v>
          </cell>
        </row>
        <row r="486">
          <cell r="C486">
            <v>36640</v>
          </cell>
          <cell r="D486">
            <v>36647</v>
          </cell>
          <cell r="E486">
            <v>36617</v>
          </cell>
          <cell r="K486">
            <v>39722</v>
          </cell>
          <cell r="L486">
            <v>118</v>
          </cell>
          <cell r="P486">
            <v>39722</v>
          </cell>
          <cell r="Q486">
            <v>40</v>
          </cell>
        </row>
        <row r="487">
          <cell r="C487">
            <v>36641</v>
          </cell>
          <cell r="D487">
            <v>36647</v>
          </cell>
          <cell r="E487">
            <v>36617</v>
          </cell>
          <cell r="K487">
            <v>39753</v>
          </cell>
          <cell r="L487">
            <v>119</v>
          </cell>
          <cell r="P487">
            <v>39753</v>
          </cell>
          <cell r="Q487">
            <v>41</v>
          </cell>
        </row>
        <row r="488">
          <cell r="C488">
            <v>36642</v>
          </cell>
          <cell r="D488">
            <v>36647</v>
          </cell>
          <cell r="E488">
            <v>36617</v>
          </cell>
          <cell r="K488">
            <v>39783</v>
          </cell>
          <cell r="L488">
            <v>120</v>
          </cell>
          <cell r="P488">
            <v>39783</v>
          </cell>
          <cell r="Q488">
            <v>42</v>
          </cell>
        </row>
        <row r="489">
          <cell r="C489">
            <v>36643</v>
          </cell>
          <cell r="D489">
            <v>36647</v>
          </cell>
          <cell r="E489">
            <v>36617</v>
          </cell>
          <cell r="K489">
            <v>39814</v>
          </cell>
          <cell r="L489">
            <v>121</v>
          </cell>
          <cell r="P489">
            <v>39814</v>
          </cell>
          <cell r="Q489">
            <v>43</v>
          </cell>
        </row>
        <row r="490">
          <cell r="C490">
            <v>36644</v>
          </cell>
          <cell r="D490">
            <v>36647</v>
          </cell>
          <cell r="E490">
            <v>36617</v>
          </cell>
          <cell r="K490">
            <v>39845</v>
          </cell>
          <cell r="L490">
            <v>122</v>
          </cell>
          <cell r="P490">
            <v>39845</v>
          </cell>
          <cell r="Q490">
            <v>44</v>
          </cell>
        </row>
        <row r="491">
          <cell r="C491">
            <v>36645</v>
          </cell>
          <cell r="D491">
            <v>36647</v>
          </cell>
          <cell r="E491">
            <v>36617</v>
          </cell>
          <cell r="K491">
            <v>39873</v>
          </cell>
          <cell r="L491">
            <v>123</v>
          </cell>
          <cell r="P491">
            <v>39873</v>
          </cell>
          <cell r="Q491">
            <v>45</v>
          </cell>
        </row>
        <row r="492">
          <cell r="C492">
            <v>36646</v>
          </cell>
          <cell r="D492">
            <v>36647</v>
          </cell>
          <cell r="E492">
            <v>36617</v>
          </cell>
          <cell r="K492">
            <v>39904</v>
          </cell>
          <cell r="L492">
            <v>124</v>
          </cell>
          <cell r="P492">
            <v>39904</v>
          </cell>
          <cell r="Q492">
            <v>46</v>
          </cell>
        </row>
        <row r="493">
          <cell r="C493">
            <v>36647</v>
          </cell>
          <cell r="D493">
            <v>36647</v>
          </cell>
          <cell r="E493">
            <v>36647</v>
          </cell>
          <cell r="K493">
            <v>39934</v>
          </cell>
          <cell r="L493">
            <v>125</v>
          </cell>
          <cell r="P493">
            <v>39934</v>
          </cell>
          <cell r="Q493">
            <v>47</v>
          </cell>
        </row>
        <row r="494">
          <cell r="C494">
            <v>36648</v>
          </cell>
          <cell r="D494">
            <v>36647</v>
          </cell>
          <cell r="E494">
            <v>36647</v>
          </cell>
          <cell r="K494">
            <v>39965</v>
          </cell>
          <cell r="L494">
            <v>126</v>
          </cell>
          <cell r="P494">
            <v>39965</v>
          </cell>
          <cell r="Q494">
            <v>48</v>
          </cell>
        </row>
        <row r="495">
          <cell r="C495">
            <v>36649</v>
          </cell>
          <cell r="D495">
            <v>36647</v>
          </cell>
          <cell r="E495">
            <v>36647</v>
          </cell>
          <cell r="K495">
            <v>39995</v>
          </cell>
          <cell r="L495">
            <v>127</v>
          </cell>
          <cell r="P495">
            <v>39995</v>
          </cell>
          <cell r="Q495">
            <v>49</v>
          </cell>
        </row>
        <row r="496">
          <cell r="C496">
            <v>36650</v>
          </cell>
          <cell r="D496">
            <v>36647</v>
          </cell>
          <cell r="E496">
            <v>36647</v>
          </cell>
          <cell r="K496">
            <v>40026</v>
          </cell>
          <cell r="L496">
            <v>128</v>
          </cell>
          <cell r="P496">
            <v>40026</v>
          </cell>
          <cell r="Q496">
            <v>50</v>
          </cell>
        </row>
        <row r="497">
          <cell r="C497">
            <v>36651</v>
          </cell>
          <cell r="D497">
            <v>36647</v>
          </cell>
          <cell r="E497">
            <v>36647</v>
          </cell>
          <cell r="K497">
            <v>40057</v>
          </cell>
          <cell r="L497">
            <v>129</v>
          </cell>
          <cell r="P497">
            <v>40057</v>
          </cell>
          <cell r="Q497">
            <v>51</v>
          </cell>
        </row>
        <row r="498">
          <cell r="C498">
            <v>36652</v>
          </cell>
          <cell r="D498">
            <v>36647</v>
          </cell>
          <cell r="E498">
            <v>36647</v>
          </cell>
          <cell r="K498">
            <v>40087</v>
          </cell>
          <cell r="L498">
            <v>130</v>
          </cell>
          <cell r="P498">
            <v>40087</v>
          </cell>
          <cell r="Q498">
            <v>52</v>
          </cell>
        </row>
        <row r="499">
          <cell r="C499">
            <v>36653</v>
          </cell>
          <cell r="D499">
            <v>36647</v>
          </cell>
          <cell r="E499">
            <v>36647</v>
          </cell>
          <cell r="K499">
            <v>40118</v>
          </cell>
          <cell r="L499">
            <v>131</v>
          </cell>
          <cell r="P499">
            <v>40118</v>
          </cell>
          <cell r="Q499">
            <v>53</v>
          </cell>
        </row>
        <row r="500">
          <cell r="C500">
            <v>36654</v>
          </cell>
          <cell r="D500">
            <v>36647</v>
          </cell>
          <cell r="E500">
            <v>36647</v>
          </cell>
          <cell r="K500">
            <v>40148</v>
          </cell>
          <cell r="L500">
            <v>132</v>
          </cell>
          <cell r="P500">
            <v>40148</v>
          </cell>
          <cell r="Q500">
            <v>54</v>
          </cell>
        </row>
        <row r="501">
          <cell r="C501">
            <v>36655</v>
          </cell>
          <cell r="D501">
            <v>36647</v>
          </cell>
          <cell r="E501">
            <v>36647</v>
          </cell>
          <cell r="K501">
            <v>40179</v>
          </cell>
          <cell r="L501">
            <v>133</v>
          </cell>
          <cell r="P501">
            <v>40179</v>
          </cell>
          <cell r="Q501">
            <v>55</v>
          </cell>
        </row>
        <row r="502">
          <cell r="C502">
            <v>36656</v>
          </cell>
          <cell r="D502">
            <v>36647</v>
          </cell>
          <cell r="E502">
            <v>36647</v>
          </cell>
          <cell r="K502">
            <v>40210</v>
          </cell>
          <cell r="L502">
            <v>134</v>
          </cell>
          <cell r="P502">
            <v>40210</v>
          </cell>
          <cell r="Q502">
            <v>56</v>
          </cell>
        </row>
        <row r="503">
          <cell r="C503">
            <v>36657</v>
          </cell>
          <cell r="D503">
            <v>36647</v>
          </cell>
          <cell r="E503">
            <v>36647</v>
          </cell>
          <cell r="K503">
            <v>40238</v>
          </cell>
          <cell r="L503">
            <v>135</v>
          </cell>
          <cell r="P503">
            <v>40238</v>
          </cell>
          <cell r="Q503">
            <v>57</v>
          </cell>
        </row>
        <row r="504">
          <cell r="C504">
            <v>36658</v>
          </cell>
          <cell r="D504">
            <v>36647</v>
          </cell>
          <cell r="E504">
            <v>36647</v>
          </cell>
          <cell r="K504">
            <v>40269</v>
          </cell>
          <cell r="L504">
            <v>136</v>
          </cell>
          <cell r="P504">
            <v>40269</v>
          </cell>
          <cell r="Q504">
            <v>58</v>
          </cell>
        </row>
        <row r="505">
          <cell r="C505">
            <v>36659</v>
          </cell>
          <cell r="D505">
            <v>36647</v>
          </cell>
          <cell r="E505">
            <v>36647</v>
          </cell>
          <cell r="K505">
            <v>40299</v>
          </cell>
          <cell r="L505">
            <v>137</v>
          </cell>
          <cell r="P505">
            <v>40299</v>
          </cell>
          <cell r="Q505">
            <v>59</v>
          </cell>
        </row>
        <row r="506">
          <cell r="C506">
            <v>36660</v>
          </cell>
          <cell r="D506">
            <v>36647</v>
          </cell>
          <cell r="E506">
            <v>36647</v>
          </cell>
          <cell r="K506">
            <v>40330</v>
          </cell>
          <cell r="L506">
            <v>138</v>
          </cell>
          <cell r="P506">
            <v>40330</v>
          </cell>
          <cell r="Q506">
            <v>60</v>
          </cell>
        </row>
        <row r="507">
          <cell r="C507">
            <v>36661</v>
          </cell>
          <cell r="D507">
            <v>36647</v>
          </cell>
          <cell r="E507">
            <v>36647</v>
          </cell>
          <cell r="K507">
            <v>40360</v>
          </cell>
          <cell r="L507">
            <v>139</v>
          </cell>
          <cell r="P507">
            <v>40360</v>
          </cell>
          <cell r="Q507">
            <v>61</v>
          </cell>
        </row>
        <row r="508">
          <cell r="C508">
            <v>36662</v>
          </cell>
          <cell r="D508">
            <v>36678</v>
          </cell>
          <cell r="E508">
            <v>36647</v>
          </cell>
          <cell r="K508">
            <v>40391</v>
          </cell>
          <cell r="L508">
            <v>140</v>
          </cell>
          <cell r="P508">
            <v>40391</v>
          </cell>
          <cell r="Q508">
            <v>62</v>
          </cell>
        </row>
        <row r="509">
          <cell r="C509">
            <v>36663</v>
          </cell>
          <cell r="D509">
            <v>36678</v>
          </cell>
          <cell r="E509">
            <v>36647</v>
          </cell>
          <cell r="K509">
            <v>40422</v>
          </cell>
          <cell r="L509">
            <v>141</v>
          </cell>
          <cell r="P509">
            <v>40422</v>
          </cell>
          <cell r="Q509">
            <v>63</v>
          </cell>
        </row>
        <row r="510">
          <cell r="C510">
            <v>36664</v>
          </cell>
          <cell r="D510">
            <v>36678</v>
          </cell>
          <cell r="E510">
            <v>36647</v>
          </cell>
          <cell r="K510">
            <v>40452</v>
          </cell>
          <cell r="L510">
            <v>142</v>
          </cell>
          <cell r="P510">
            <v>40452</v>
          </cell>
          <cell r="Q510">
            <v>64</v>
          </cell>
        </row>
        <row r="511">
          <cell r="C511">
            <v>36665</v>
          </cell>
          <cell r="D511">
            <v>36678</v>
          </cell>
          <cell r="E511">
            <v>36647</v>
          </cell>
          <cell r="K511">
            <v>40483</v>
          </cell>
          <cell r="L511">
            <v>143</v>
          </cell>
          <cell r="P511">
            <v>40483</v>
          </cell>
          <cell r="Q511">
            <v>65</v>
          </cell>
        </row>
        <row r="512">
          <cell r="C512">
            <v>36666</v>
          </cell>
          <cell r="D512">
            <v>36678</v>
          </cell>
          <cell r="E512">
            <v>36647</v>
          </cell>
          <cell r="K512">
            <v>40513</v>
          </cell>
          <cell r="L512">
            <v>144</v>
          </cell>
          <cell r="P512">
            <v>40513</v>
          </cell>
          <cell r="Q512">
            <v>66</v>
          </cell>
        </row>
        <row r="513">
          <cell r="C513">
            <v>36667</v>
          </cell>
          <cell r="D513">
            <v>36678</v>
          </cell>
          <cell r="E513">
            <v>36647</v>
          </cell>
          <cell r="K513">
            <v>40544</v>
          </cell>
          <cell r="L513">
            <v>145</v>
          </cell>
          <cell r="P513">
            <v>40544</v>
          </cell>
          <cell r="Q513">
            <v>67</v>
          </cell>
        </row>
        <row r="514">
          <cell r="C514">
            <v>36668</v>
          </cell>
          <cell r="D514">
            <v>36678</v>
          </cell>
          <cell r="E514">
            <v>36647</v>
          </cell>
          <cell r="K514">
            <v>40575</v>
          </cell>
          <cell r="L514">
            <v>146</v>
          </cell>
          <cell r="P514">
            <v>40575</v>
          </cell>
          <cell r="Q514">
            <v>68</v>
          </cell>
        </row>
        <row r="515">
          <cell r="C515">
            <v>36669</v>
          </cell>
          <cell r="D515">
            <v>36678</v>
          </cell>
          <cell r="E515">
            <v>36647</v>
          </cell>
          <cell r="K515">
            <v>40603</v>
          </cell>
          <cell r="L515">
            <v>147</v>
          </cell>
          <cell r="P515">
            <v>40603</v>
          </cell>
          <cell r="Q515">
            <v>69</v>
          </cell>
        </row>
        <row r="516">
          <cell r="C516">
            <v>36670</v>
          </cell>
          <cell r="D516">
            <v>36678</v>
          </cell>
          <cell r="E516">
            <v>36647</v>
          </cell>
          <cell r="K516">
            <v>40634</v>
          </cell>
          <cell r="L516">
            <v>148</v>
          </cell>
          <cell r="P516">
            <v>40634</v>
          </cell>
          <cell r="Q516">
            <v>70</v>
          </cell>
        </row>
        <row r="517">
          <cell r="C517">
            <v>36671</v>
          </cell>
          <cell r="D517">
            <v>36678</v>
          </cell>
          <cell r="E517">
            <v>36647</v>
          </cell>
          <cell r="K517">
            <v>40664</v>
          </cell>
          <cell r="L517">
            <v>149</v>
          </cell>
          <cell r="P517">
            <v>40664</v>
          </cell>
          <cell r="Q517">
            <v>71</v>
          </cell>
        </row>
        <row r="518">
          <cell r="C518">
            <v>36672</v>
          </cell>
          <cell r="D518">
            <v>36678</v>
          </cell>
          <cell r="E518">
            <v>36647</v>
          </cell>
          <cell r="K518">
            <v>40695</v>
          </cell>
          <cell r="L518">
            <v>150</v>
          </cell>
          <cell r="P518">
            <v>40695</v>
          </cell>
          <cell r="Q518">
            <v>72</v>
          </cell>
        </row>
        <row r="519">
          <cell r="C519">
            <v>36673</v>
          </cell>
          <cell r="D519">
            <v>36678</v>
          </cell>
          <cell r="E519">
            <v>36647</v>
          </cell>
          <cell r="K519">
            <v>40725</v>
          </cell>
          <cell r="L519">
            <v>151</v>
          </cell>
          <cell r="P519">
            <v>40725</v>
          </cell>
          <cell r="Q519">
            <v>73</v>
          </cell>
        </row>
        <row r="520">
          <cell r="C520">
            <v>36674</v>
          </cell>
          <cell r="D520">
            <v>36678</v>
          </cell>
          <cell r="E520">
            <v>36647</v>
          </cell>
          <cell r="K520">
            <v>40756</v>
          </cell>
          <cell r="L520">
            <v>152</v>
          </cell>
          <cell r="P520">
            <v>40756</v>
          </cell>
          <cell r="Q520">
            <v>74</v>
          </cell>
        </row>
        <row r="521">
          <cell r="C521">
            <v>36675</v>
          </cell>
          <cell r="D521">
            <v>36678</v>
          </cell>
          <cell r="E521">
            <v>36647</v>
          </cell>
          <cell r="K521">
            <v>40787</v>
          </cell>
          <cell r="L521">
            <v>153</v>
          </cell>
          <cell r="P521">
            <v>40787</v>
          </cell>
          <cell r="Q521">
            <v>75</v>
          </cell>
        </row>
        <row r="522">
          <cell r="C522">
            <v>36676</v>
          </cell>
          <cell r="D522">
            <v>36678</v>
          </cell>
          <cell r="E522">
            <v>36647</v>
          </cell>
          <cell r="K522">
            <v>40817</v>
          </cell>
          <cell r="L522">
            <v>154</v>
          </cell>
          <cell r="P522">
            <v>40817</v>
          </cell>
          <cell r="Q522">
            <v>76</v>
          </cell>
        </row>
        <row r="523">
          <cell r="C523">
            <v>36677</v>
          </cell>
          <cell r="D523">
            <v>36678</v>
          </cell>
          <cell r="E523">
            <v>36647</v>
          </cell>
          <cell r="K523">
            <v>40848</v>
          </cell>
          <cell r="L523">
            <v>155</v>
          </cell>
          <cell r="P523">
            <v>40848</v>
          </cell>
          <cell r="Q523">
            <v>77</v>
          </cell>
        </row>
        <row r="524">
          <cell r="C524">
            <v>36678</v>
          </cell>
          <cell r="D524">
            <v>36678</v>
          </cell>
          <cell r="E524">
            <v>36678</v>
          </cell>
          <cell r="K524">
            <v>40878</v>
          </cell>
          <cell r="L524">
            <v>156</v>
          </cell>
          <cell r="P524">
            <v>40878</v>
          </cell>
          <cell r="Q524">
            <v>78</v>
          </cell>
        </row>
        <row r="525">
          <cell r="C525">
            <v>36679</v>
          </cell>
          <cell r="D525">
            <v>36678</v>
          </cell>
          <cell r="E525">
            <v>36678</v>
          </cell>
          <cell r="K525">
            <v>40909</v>
          </cell>
          <cell r="L525">
            <v>157</v>
          </cell>
          <cell r="P525">
            <v>40909</v>
          </cell>
          <cell r="Q525">
            <v>79</v>
          </cell>
        </row>
        <row r="526">
          <cell r="C526">
            <v>36680</v>
          </cell>
          <cell r="D526">
            <v>36678</v>
          </cell>
          <cell r="E526">
            <v>36678</v>
          </cell>
          <cell r="K526">
            <v>40940</v>
          </cell>
          <cell r="L526">
            <v>158</v>
          </cell>
          <cell r="P526">
            <v>40940</v>
          </cell>
          <cell r="Q526">
            <v>80</v>
          </cell>
        </row>
        <row r="527">
          <cell r="C527">
            <v>36681</v>
          </cell>
          <cell r="D527">
            <v>36678</v>
          </cell>
          <cell r="E527">
            <v>36678</v>
          </cell>
          <cell r="K527">
            <v>40969</v>
          </cell>
          <cell r="L527">
            <v>159</v>
          </cell>
          <cell r="P527">
            <v>40969</v>
          </cell>
          <cell r="Q527">
            <v>81</v>
          </cell>
        </row>
        <row r="528">
          <cell r="C528">
            <v>36682</v>
          </cell>
          <cell r="D528">
            <v>36678</v>
          </cell>
          <cell r="E528">
            <v>36678</v>
          </cell>
          <cell r="K528">
            <v>41000</v>
          </cell>
          <cell r="L528">
            <v>160</v>
          </cell>
          <cell r="P528">
            <v>41000</v>
          </cell>
          <cell r="Q528">
            <v>82</v>
          </cell>
        </row>
        <row r="529">
          <cell r="C529">
            <v>36683</v>
          </cell>
          <cell r="D529">
            <v>36678</v>
          </cell>
          <cell r="E529">
            <v>36678</v>
          </cell>
          <cell r="K529">
            <v>41030</v>
          </cell>
          <cell r="L529">
            <v>161</v>
          </cell>
          <cell r="P529">
            <v>41030</v>
          </cell>
          <cell r="Q529">
            <v>83</v>
          </cell>
        </row>
        <row r="530">
          <cell r="C530">
            <v>36684</v>
          </cell>
          <cell r="D530">
            <v>36678</v>
          </cell>
          <cell r="E530">
            <v>36678</v>
          </cell>
          <cell r="K530">
            <v>41061</v>
          </cell>
          <cell r="L530">
            <v>162</v>
          </cell>
          <cell r="P530">
            <v>41061</v>
          </cell>
          <cell r="Q530">
            <v>84</v>
          </cell>
        </row>
        <row r="531">
          <cell r="C531">
            <v>36685</v>
          </cell>
          <cell r="D531">
            <v>36678</v>
          </cell>
          <cell r="E531">
            <v>36678</v>
          </cell>
          <cell r="K531">
            <v>41091</v>
          </cell>
          <cell r="L531">
            <v>163</v>
          </cell>
          <cell r="P531">
            <v>41091</v>
          </cell>
          <cell r="Q531">
            <v>85</v>
          </cell>
        </row>
        <row r="532">
          <cell r="C532">
            <v>36686</v>
          </cell>
          <cell r="D532">
            <v>36678</v>
          </cell>
          <cell r="E532">
            <v>36678</v>
          </cell>
          <cell r="K532">
            <v>41122</v>
          </cell>
          <cell r="L532">
            <v>164</v>
          </cell>
          <cell r="P532">
            <v>41122</v>
          </cell>
          <cell r="Q532">
            <v>86</v>
          </cell>
        </row>
        <row r="533">
          <cell r="C533">
            <v>36687</v>
          </cell>
          <cell r="D533">
            <v>36678</v>
          </cell>
          <cell r="E533">
            <v>36678</v>
          </cell>
          <cell r="K533">
            <v>41153</v>
          </cell>
          <cell r="L533">
            <v>165</v>
          </cell>
          <cell r="P533">
            <v>41153</v>
          </cell>
          <cell r="Q533">
            <v>87</v>
          </cell>
        </row>
        <row r="534">
          <cell r="C534">
            <v>36688</v>
          </cell>
          <cell r="D534">
            <v>36678</v>
          </cell>
          <cell r="E534">
            <v>36678</v>
          </cell>
          <cell r="K534">
            <v>41183</v>
          </cell>
          <cell r="L534">
            <v>166</v>
          </cell>
          <cell r="P534">
            <v>41183</v>
          </cell>
          <cell r="Q534">
            <v>88</v>
          </cell>
        </row>
        <row r="535">
          <cell r="C535">
            <v>36689</v>
          </cell>
          <cell r="D535">
            <v>36678</v>
          </cell>
          <cell r="E535">
            <v>36678</v>
          </cell>
          <cell r="K535">
            <v>41214</v>
          </cell>
          <cell r="L535">
            <v>167</v>
          </cell>
          <cell r="P535">
            <v>41214</v>
          </cell>
          <cell r="Q535">
            <v>89</v>
          </cell>
        </row>
        <row r="536">
          <cell r="C536">
            <v>36690</v>
          </cell>
          <cell r="D536">
            <v>36678</v>
          </cell>
          <cell r="E536">
            <v>36678</v>
          </cell>
          <cell r="K536">
            <v>41244</v>
          </cell>
          <cell r="L536">
            <v>168</v>
          </cell>
          <cell r="P536">
            <v>41244</v>
          </cell>
          <cell r="Q536">
            <v>90</v>
          </cell>
        </row>
        <row r="537">
          <cell r="C537">
            <v>36691</v>
          </cell>
          <cell r="D537">
            <v>36678</v>
          </cell>
          <cell r="E537">
            <v>36678</v>
          </cell>
          <cell r="K537">
            <v>41275</v>
          </cell>
          <cell r="L537">
            <v>169</v>
          </cell>
          <cell r="P537">
            <v>41275</v>
          </cell>
          <cell r="Q537">
            <v>91</v>
          </cell>
        </row>
        <row r="538">
          <cell r="C538">
            <v>36692</v>
          </cell>
          <cell r="D538">
            <v>36678</v>
          </cell>
          <cell r="E538">
            <v>36678</v>
          </cell>
          <cell r="K538">
            <v>41306</v>
          </cell>
          <cell r="L538">
            <v>170</v>
          </cell>
          <cell r="P538">
            <v>41306</v>
          </cell>
          <cell r="Q538">
            <v>92</v>
          </cell>
        </row>
        <row r="539">
          <cell r="C539">
            <v>36693</v>
          </cell>
          <cell r="D539">
            <v>36708</v>
          </cell>
          <cell r="E539">
            <v>36678</v>
          </cell>
          <cell r="K539">
            <v>41334</v>
          </cell>
          <cell r="L539">
            <v>171</v>
          </cell>
          <cell r="P539">
            <v>41334</v>
          </cell>
          <cell r="Q539">
            <v>93</v>
          </cell>
        </row>
        <row r="540">
          <cell r="C540">
            <v>36694</v>
          </cell>
          <cell r="D540">
            <v>36708</v>
          </cell>
          <cell r="E540">
            <v>36678</v>
          </cell>
          <cell r="K540">
            <v>41365</v>
          </cell>
          <cell r="L540">
            <v>172</v>
          </cell>
          <cell r="P540">
            <v>41365</v>
          </cell>
          <cell r="Q540">
            <v>94</v>
          </cell>
        </row>
        <row r="541">
          <cell r="C541">
            <v>36695</v>
          </cell>
          <cell r="D541">
            <v>36708</v>
          </cell>
          <cell r="E541">
            <v>36678</v>
          </cell>
          <cell r="K541">
            <v>41395</v>
          </cell>
          <cell r="L541">
            <v>173</v>
          </cell>
          <cell r="P541">
            <v>41395</v>
          </cell>
          <cell r="Q541">
            <v>95</v>
          </cell>
        </row>
        <row r="542">
          <cell r="C542">
            <v>36696</v>
          </cell>
          <cell r="D542">
            <v>36708</v>
          </cell>
          <cell r="E542">
            <v>36678</v>
          </cell>
          <cell r="K542">
            <v>41426</v>
          </cell>
          <cell r="L542">
            <v>174</v>
          </cell>
          <cell r="P542">
            <v>41426</v>
          </cell>
          <cell r="Q542">
            <v>96</v>
          </cell>
        </row>
        <row r="543">
          <cell r="C543">
            <v>36697</v>
          </cell>
          <cell r="D543">
            <v>36708</v>
          </cell>
          <cell r="E543">
            <v>36678</v>
          </cell>
          <cell r="K543">
            <v>41456</v>
          </cell>
          <cell r="L543">
            <v>175</v>
          </cell>
          <cell r="P543">
            <v>41456</v>
          </cell>
          <cell r="Q543">
            <v>97</v>
          </cell>
        </row>
        <row r="544">
          <cell r="C544">
            <v>36698</v>
          </cell>
          <cell r="D544">
            <v>36708</v>
          </cell>
          <cell r="E544">
            <v>36678</v>
          </cell>
          <cell r="K544">
            <v>41487</v>
          </cell>
          <cell r="L544">
            <v>176</v>
          </cell>
          <cell r="P544">
            <v>41487</v>
          </cell>
          <cell r="Q544">
            <v>98</v>
          </cell>
        </row>
        <row r="545">
          <cell r="C545">
            <v>36699</v>
          </cell>
          <cell r="D545">
            <v>36708</v>
          </cell>
          <cell r="E545">
            <v>36678</v>
          </cell>
          <cell r="K545">
            <v>41518</v>
          </cell>
          <cell r="L545">
            <v>177</v>
          </cell>
          <cell r="P545">
            <v>41518</v>
          </cell>
          <cell r="Q545">
            <v>99</v>
          </cell>
        </row>
        <row r="546">
          <cell r="C546">
            <v>36700</v>
          </cell>
          <cell r="D546">
            <v>36708</v>
          </cell>
          <cell r="E546">
            <v>36678</v>
          </cell>
          <cell r="K546">
            <v>41548</v>
          </cell>
          <cell r="L546">
            <v>178</v>
          </cell>
          <cell r="P546">
            <v>41548</v>
          </cell>
          <cell r="Q546">
            <v>100</v>
          </cell>
        </row>
        <row r="547">
          <cell r="C547">
            <v>36701</v>
          </cell>
          <cell r="D547">
            <v>36708</v>
          </cell>
          <cell r="E547">
            <v>36678</v>
          </cell>
          <cell r="K547">
            <v>41579</v>
          </cell>
          <cell r="L547">
            <v>179</v>
          </cell>
          <cell r="P547">
            <v>41579</v>
          </cell>
          <cell r="Q547">
            <v>101</v>
          </cell>
        </row>
        <row r="548">
          <cell r="C548">
            <v>36702</v>
          </cell>
          <cell r="D548">
            <v>36708</v>
          </cell>
          <cell r="E548">
            <v>36678</v>
          </cell>
          <cell r="K548">
            <v>41609</v>
          </cell>
          <cell r="L548">
            <v>180</v>
          </cell>
          <cell r="P548">
            <v>41609</v>
          </cell>
          <cell r="Q548">
            <v>102</v>
          </cell>
        </row>
        <row r="549">
          <cell r="C549">
            <v>36703</v>
          </cell>
          <cell r="D549">
            <v>36708</v>
          </cell>
          <cell r="E549">
            <v>36678</v>
          </cell>
          <cell r="K549">
            <v>41640</v>
          </cell>
          <cell r="L549">
            <v>181</v>
          </cell>
          <cell r="P549">
            <v>41640</v>
          </cell>
          <cell r="Q549">
            <v>103</v>
          </cell>
        </row>
        <row r="550">
          <cell r="C550">
            <v>36704</v>
          </cell>
          <cell r="D550">
            <v>36708</v>
          </cell>
          <cell r="E550">
            <v>36678</v>
          </cell>
          <cell r="K550">
            <v>41671</v>
          </cell>
          <cell r="L550">
            <v>182</v>
          </cell>
          <cell r="P550">
            <v>41671</v>
          </cell>
          <cell r="Q550">
            <v>104</v>
          </cell>
        </row>
        <row r="551">
          <cell r="C551">
            <v>36705</v>
          </cell>
          <cell r="D551">
            <v>36708</v>
          </cell>
          <cell r="E551">
            <v>36678</v>
          </cell>
          <cell r="K551">
            <v>41699</v>
          </cell>
          <cell r="L551">
            <v>183</v>
          </cell>
          <cell r="P551">
            <v>41699</v>
          </cell>
          <cell r="Q551">
            <v>105</v>
          </cell>
        </row>
        <row r="552">
          <cell r="C552">
            <v>36706</v>
          </cell>
          <cell r="D552">
            <v>36708</v>
          </cell>
          <cell r="E552">
            <v>36678</v>
          </cell>
          <cell r="K552">
            <v>41730</v>
          </cell>
          <cell r="L552">
            <v>184</v>
          </cell>
          <cell r="P552">
            <v>41730</v>
          </cell>
          <cell r="Q552">
            <v>106</v>
          </cell>
        </row>
        <row r="553">
          <cell r="C553">
            <v>36707</v>
          </cell>
          <cell r="D553">
            <v>36708</v>
          </cell>
          <cell r="E553">
            <v>36678</v>
          </cell>
          <cell r="K553">
            <v>41760</v>
          </cell>
          <cell r="L553">
            <v>185</v>
          </cell>
          <cell r="P553">
            <v>41760</v>
          </cell>
          <cell r="Q553">
            <v>107</v>
          </cell>
        </row>
        <row r="554">
          <cell r="C554">
            <v>36708</v>
          </cell>
          <cell r="D554">
            <v>36708</v>
          </cell>
          <cell r="E554">
            <v>36708</v>
          </cell>
          <cell r="K554">
            <v>41791</v>
          </cell>
          <cell r="L554">
            <v>186</v>
          </cell>
          <cell r="P554">
            <v>41791</v>
          </cell>
          <cell r="Q554">
            <v>108</v>
          </cell>
        </row>
        <row r="555">
          <cell r="C555">
            <v>36709</v>
          </cell>
          <cell r="D555">
            <v>36708</v>
          </cell>
          <cell r="E555">
            <v>36708</v>
          </cell>
          <cell r="K555">
            <v>41821</v>
          </cell>
          <cell r="L555">
            <v>187</v>
          </cell>
          <cell r="P555">
            <v>41821</v>
          </cell>
          <cell r="Q555">
            <v>109</v>
          </cell>
        </row>
        <row r="556">
          <cell r="C556">
            <v>36710</v>
          </cell>
          <cell r="D556">
            <v>36708</v>
          </cell>
          <cell r="E556">
            <v>36708</v>
          </cell>
          <cell r="K556">
            <v>41852</v>
          </cell>
          <cell r="L556">
            <v>188</v>
          </cell>
          <cell r="P556">
            <v>41852</v>
          </cell>
          <cell r="Q556">
            <v>110</v>
          </cell>
        </row>
        <row r="557">
          <cell r="C557">
            <v>36711</v>
          </cell>
          <cell r="D557">
            <v>36708</v>
          </cell>
          <cell r="E557">
            <v>36708</v>
          </cell>
          <cell r="K557">
            <v>41883</v>
          </cell>
          <cell r="L557">
            <v>189</v>
          </cell>
          <cell r="P557">
            <v>41883</v>
          </cell>
          <cell r="Q557">
            <v>111</v>
          </cell>
        </row>
        <row r="558">
          <cell r="C558">
            <v>36712</v>
          </cell>
          <cell r="D558">
            <v>36708</v>
          </cell>
          <cell r="E558">
            <v>36708</v>
          </cell>
          <cell r="K558">
            <v>41913</v>
          </cell>
          <cell r="L558">
            <v>190</v>
          </cell>
          <cell r="P558">
            <v>41913</v>
          </cell>
          <cell r="Q558">
            <v>112</v>
          </cell>
        </row>
        <row r="559">
          <cell r="C559">
            <v>36713</v>
          </cell>
          <cell r="D559">
            <v>36708</v>
          </cell>
          <cell r="E559">
            <v>36708</v>
          </cell>
          <cell r="K559">
            <v>41944</v>
          </cell>
          <cell r="L559">
            <v>191</v>
          </cell>
          <cell r="P559">
            <v>41944</v>
          </cell>
          <cell r="Q559">
            <v>113</v>
          </cell>
        </row>
        <row r="560">
          <cell r="C560">
            <v>36714</v>
          </cell>
          <cell r="D560">
            <v>36708</v>
          </cell>
          <cell r="E560">
            <v>36708</v>
          </cell>
          <cell r="K560">
            <v>41974</v>
          </cell>
          <cell r="L560">
            <v>192</v>
          </cell>
          <cell r="P560">
            <v>41974</v>
          </cell>
          <cell r="Q560">
            <v>114</v>
          </cell>
        </row>
        <row r="561">
          <cell r="C561">
            <v>36715</v>
          </cell>
          <cell r="D561">
            <v>36708</v>
          </cell>
          <cell r="E561">
            <v>36708</v>
          </cell>
          <cell r="K561">
            <v>42005</v>
          </cell>
          <cell r="L561">
            <v>193</v>
          </cell>
          <cell r="P561">
            <v>42005</v>
          </cell>
          <cell r="Q561">
            <v>115</v>
          </cell>
        </row>
        <row r="562">
          <cell r="C562">
            <v>36716</v>
          </cell>
          <cell r="D562">
            <v>36708</v>
          </cell>
          <cell r="E562">
            <v>36708</v>
          </cell>
          <cell r="K562">
            <v>42036</v>
          </cell>
          <cell r="L562">
            <v>194</v>
          </cell>
          <cell r="P562">
            <v>42036</v>
          </cell>
          <cell r="Q562">
            <v>116</v>
          </cell>
        </row>
        <row r="563">
          <cell r="C563">
            <v>36717</v>
          </cell>
          <cell r="D563">
            <v>36708</v>
          </cell>
          <cell r="E563">
            <v>36708</v>
          </cell>
          <cell r="K563">
            <v>42064</v>
          </cell>
          <cell r="L563">
            <v>195</v>
          </cell>
          <cell r="P563">
            <v>42064</v>
          </cell>
          <cell r="Q563">
            <v>117</v>
          </cell>
        </row>
        <row r="564">
          <cell r="C564">
            <v>36718</v>
          </cell>
          <cell r="D564">
            <v>36708</v>
          </cell>
          <cell r="E564">
            <v>36708</v>
          </cell>
          <cell r="K564">
            <v>42095</v>
          </cell>
          <cell r="L564">
            <v>196</v>
          </cell>
          <cell r="P564">
            <v>42095</v>
          </cell>
          <cell r="Q564">
            <v>118</v>
          </cell>
        </row>
        <row r="565">
          <cell r="C565">
            <v>36719</v>
          </cell>
          <cell r="D565">
            <v>36708</v>
          </cell>
          <cell r="E565">
            <v>36708</v>
          </cell>
          <cell r="K565">
            <v>42125</v>
          </cell>
          <cell r="L565">
            <v>197</v>
          </cell>
          <cell r="P565">
            <v>42125</v>
          </cell>
          <cell r="Q565">
            <v>119</v>
          </cell>
        </row>
        <row r="566">
          <cell r="C566">
            <v>36720</v>
          </cell>
          <cell r="D566">
            <v>36708</v>
          </cell>
          <cell r="E566">
            <v>36708</v>
          </cell>
          <cell r="K566">
            <v>42156</v>
          </cell>
          <cell r="L566">
            <v>198</v>
          </cell>
          <cell r="P566">
            <v>42156</v>
          </cell>
          <cell r="Q566">
            <v>120</v>
          </cell>
        </row>
        <row r="567">
          <cell r="C567">
            <v>36721</v>
          </cell>
          <cell r="D567">
            <v>36708</v>
          </cell>
          <cell r="E567">
            <v>36708</v>
          </cell>
          <cell r="K567">
            <v>42186</v>
          </cell>
          <cell r="L567">
            <v>199</v>
          </cell>
          <cell r="P567">
            <v>42186</v>
          </cell>
          <cell r="Q567">
            <v>121</v>
          </cell>
        </row>
        <row r="568">
          <cell r="C568">
            <v>36722</v>
          </cell>
          <cell r="D568">
            <v>36708</v>
          </cell>
          <cell r="E568">
            <v>36708</v>
          </cell>
          <cell r="K568">
            <v>42217</v>
          </cell>
          <cell r="L568">
            <v>200</v>
          </cell>
          <cell r="P568">
            <v>42217</v>
          </cell>
          <cell r="Q568">
            <v>122</v>
          </cell>
        </row>
        <row r="569">
          <cell r="C569">
            <v>36723</v>
          </cell>
          <cell r="D569">
            <v>36739</v>
          </cell>
          <cell r="E569">
            <v>36708</v>
          </cell>
          <cell r="K569">
            <v>42248</v>
          </cell>
          <cell r="L569">
            <v>201</v>
          </cell>
          <cell r="P569">
            <v>42248</v>
          </cell>
          <cell r="Q569">
            <v>123</v>
          </cell>
        </row>
        <row r="570">
          <cell r="C570">
            <v>36724</v>
          </cell>
          <cell r="D570">
            <v>36739</v>
          </cell>
          <cell r="E570">
            <v>36708</v>
          </cell>
          <cell r="K570">
            <v>42278</v>
          </cell>
          <cell r="L570">
            <v>202</v>
          </cell>
          <cell r="P570">
            <v>42278</v>
          </cell>
          <cell r="Q570">
            <v>124</v>
          </cell>
        </row>
        <row r="571">
          <cell r="C571">
            <v>36725</v>
          </cell>
          <cell r="D571">
            <v>36739</v>
          </cell>
          <cell r="E571">
            <v>36708</v>
          </cell>
          <cell r="K571">
            <v>42309</v>
          </cell>
          <cell r="L571">
            <v>203</v>
          </cell>
          <cell r="P571">
            <v>42309</v>
          </cell>
          <cell r="Q571">
            <v>125</v>
          </cell>
        </row>
        <row r="572">
          <cell r="C572">
            <v>36726</v>
          </cell>
          <cell r="D572">
            <v>36739</v>
          </cell>
          <cell r="E572">
            <v>36708</v>
          </cell>
          <cell r="K572">
            <v>42339</v>
          </cell>
          <cell r="L572">
            <v>204</v>
          </cell>
          <cell r="P572">
            <v>42339</v>
          </cell>
          <cell r="Q572">
            <v>126</v>
          </cell>
        </row>
        <row r="573">
          <cell r="C573">
            <v>36727</v>
          </cell>
          <cell r="D573">
            <v>36739</v>
          </cell>
          <cell r="E573">
            <v>36708</v>
          </cell>
          <cell r="K573">
            <v>42370</v>
          </cell>
          <cell r="L573">
            <v>205</v>
          </cell>
          <cell r="P573">
            <v>42370</v>
          </cell>
          <cell r="Q573">
            <v>127</v>
          </cell>
        </row>
        <row r="574">
          <cell r="C574">
            <v>36728</v>
          </cell>
          <cell r="D574">
            <v>36739</v>
          </cell>
          <cell r="E574">
            <v>36708</v>
          </cell>
          <cell r="K574">
            <v>42401</v>
          </cell>
          <cell r="L574">
            <v>206</v>
          </cell>
          <cell r="P574">
            <v>42401</v>
          </cell>
          <cell r="Q574">
            <v>128</v>
          </cell>
        </row>
        <row r="575">
          <cell r="C575">
            <v>36729</v>
          </cell>
          <cell r="D575">
            <v>36739</v>
          </cell>
          <cell r="E575">
            <v>36708</v>
          </cell>
          <cell r="K575">
            <v>42430</v>
          </cell>
          <cell r="L575">
            <v>207</v>
          </cell>
          <cell r="P575">
            <v>42430</v>
          </cell>
          <cell r="Q575">
            <v>129</v>
          </cell>
        </row>
        <row r="576">
          <cell r="C576">
            <v>36730</v>
          </cell>
          <cell r="D576">
            <v>36739</v>
          </cell>
          <cell r="E576">
            <v>36708</v>
          </cell>
          <cell r="K576">
            <v>42461</v>
          </cell>
          <cell r="L576">
            <v>208</v>
          </cell>
          <cell r="P576">
            <v>42461</v>
          </cell>
          <cell r="Q576">
            <v>130</v>
          </cell>
        </row>
        <row r="577">
          <cell r="C577">
            <v>36731</v>
          </cell>
          <cell r="D577">
            <v>36739</v>
          </cell>
          <cell r="E577">
            <v>36708</v>
          </cell>
          <cell r="K577">
            <v>42491</v>
          </cell>
          <cell r="L577">
            <v>209</v>
          </cell>
          <cell r="P577">
            <v>42491</v>
          </cell>
          <cell r="Q577">
            <v>131</v>
          </cell>
        </row>
        <row r="578">
          <cell r="C578">
            <v>36732</v>
          </cell>
          <cell r="D578">
            <v>36739</v>
          </cell>
          <cell r="E578">
            <v>36708</v>
          </cell>
          <cell r="K578">
            <v>42522</v>
          </cell>
          <cell r="L578">
            <v>210</v>
          </cell>
          <cell r="P578">
            <v>42522</v>
          </cell>
          <cell r="Q578">
            <v>132</v>
          </cell>
        </row>
        <row r="579">
          <cell r="C579">
            <v>36733</v>
          </cell>
          <cell r="D579">
            <v>36739</v>
          </cell>
          <cell r="E579">
            <v>36708</v>
          </cell>
          <cell r="K579">
            <v>42552</v>
          </cell>
          <cell r="L579">
            <v>211</v>
          </cell>
          <cell r="P579">
            <v>42552</v>
          </cell>
          <cell r="Q579">
            <v>133</v>
          </cell>
        </row>
        <row r="580">
          <cell r="C580">
            <v>36734</v>
          </cell>
          <cell r="D580">
            <v>36739</v>
          </cell>
          <cell r="E580">
            <v>36708</v>
          </cell>
          <cell r="K580">
            <v>42583</v>
          </cell>
          <cell r="L580">
            <v>212</v>
          </cell>
          <cell r="P580">
            <v>42583</v>
          </cell>
          <cell r="Q580">
            <v>134</v>
          </cell>
        </row>
        <row r="581">
          <cell r="C581">
            <v>36735</v>
          </cell>
          <cell r="D581">
            <v>36739</v>
          </cell>
          <cell r="E581">
            <v>36708</v>
          </cell>
          <cell r="K581">
            <v>42614</v>
          </cell>
          <cell r="L581">
            <v>213</v>
          </cell>
          <cell r="P581">
            <v>42614</v>
          </cell>
          <cell r="Q581">
            <v>135</v>
          </cell>
        </row>
        <row r="582">
          <cell r="C582">
            <v>36736</v>
          </cell>
          <cell r="D582">
            <v>36739</v>
          </cell>
          <cell r="E582">
            <v>36708</v>
          </cell>
          <cell r="K582">
            <v>42644</v>
          </cell>
          <cell r="L582">
            <v>214</v>
          </cell>
          <cell r="P582">
            <v>42644</v>
          </cell>
          <cell r="Q582">
            <v>136</v>
          </cell>
        </row>
        <row r="583">
          <cell r="C583">
            <v>36737</v>
          </cell>
          <cell r="D583">
            <v>36739</v>
          </cell>
          <cell r="E583">
            <v>36708</v>
          </cell>
          <cell r="K583">
            <v>42675</v>
          </cell>
          <cell r="L583">
            <v>215</v>
          </cell>
          <cell r="P583">
            <v>42675</v>
          </cell>
          <cell r="Q583">
            <v>137</v>
          </cell>
        </row>
        <row r="584">
          <cell r="C584">
            <v>36738</v>
          </cell>
          <cell r="D584">
            <v>36739</v>
          </cell>
          <cell r="E584">
            <v>36708</v>
          </cell>
          <cell r="K584">
            <v>42705</v>
          </cell>
          <cell r="L584">
            <v>216</v>
          </cell>
          <cell r="P584">
            <v>42705</v>
          </cell>
          <cell r="Q584">
            <v>138</v>
          </cell>
        </row>
        <row r="585">
          <cell r="C585">
            <v>36739</v>
          </cell>
          <cell r="D585">
            <v>36739</v>
          </cell>
          <cell r="E585">
            <v>36739</v>
          </cell>
          <cell r="K585">
            <v>42736</v>
          </cell>
          <cell r="L585">
            <v>217</v>
          </cell>
          <cell r="P585">
            <v>42736</v>
          </cell>
          <cell r="Q585">
            <v>139</v>
          </cell>
        </row>
        <row r="586">
          <cell r="C586">
            <v>36740</v>
          </cell>
          <cell r="D586">
            <v>36739</v>
          </cell>
          <cell r="E586">
            <v>36739</v>
          </cell>
          <cell r="K586">
            <v>42767</v>
          </cell>
          <cell r="L586">
            <v>218</v>
          </cell>
          <cell r="P586">
            <v>42767</v>
          </cell>
          <cell r="Q586">
            <v>140</v>
          </cell>
        </row>
        <row r="587">
          <cell r="C587">
            <v>36741</v>
          </cell>
          <cell r="D587">
            <v>36739</v>
          </cell>
          <cell r="E587">
            <v>36739</v>
          </cell>
          <cell r="K587">
            <v>42795</v>
          </cell>
          <cell r="L587">
            <v>219</v>
          </cell>
          <cell r="P587">
            <v>42795</v>
          </cell>
          <cell r="Q587">
            <v>141</v>
          </cell>
        </row>
        <row r="588">
          <cell r="C588">
            <v>36742</v>
          </cell>
          <cell r="D588">
            <v>36739</v>
          </cell>
          <cell r="E588">
            <v>36739</v>
          </cell>
          <cell r="K588">
            <v>42826</v>
          </cell>
          <cell r="L588">
            <v>220</v>
          </cell>
          <cell r="P588">
            <v>42826</v>
          </cell>
          <cell r="Q588">
            <v>142</v>
          </cell>
        </row>
        <row r="589">
          <cell r="C589">
            <v>36743</v>
          </cell>
          <cell r="D589">
            <v>36739</v>
          </cell>
          <cell r="E589">
            <v>36739</v>
          </cell>
          <cell r="K589">
            <v>42856</v>
          </cell>
          <cell r="L589">
            <v>221</v>
          </cell>
          <cell r="P589">
            <v>42856</v>
          </cell>
          <cell r="Q589">
            <v>143</v>
          </cell>
        </row>
        <row r="590">
          <cell r="C590">
            <v>36744</v>
          </cell>
          <cell r="D590">
            <v>36739</v>
          </cell>
          <cell r="E590">
            <v>36739</v>
          </cell>
          <cell r="K590">
            <v>42887</v>
          </cell>
          <cell r="L590">
            <v>222</v>
          </cell>
          <cell r="P590">
            <v>42887</v>
          </cell>
          <cell r="Q590">
            <v>144</v>
          </cell>
        </row>
        <row r="591">
          <cell r="C591">
            <v>36745</v>
          </cell>
          <cell r="D591">
            <v>36739</v>
          </cell>
          <cell r="E591">
            <v>36739</v>
          </cell>
          <cell r="K591">
            <v>42917</v>
          </cell>
          <cell r="L591">
            <v>223</v>
          </cell>
          <cell r="P591">
            <v>42917</v>
          </cell>
          <cell r="Q591">
            <v>145</v>
          </cell>
        </row>
        <row r="592">
          <cell r="C592">
            <v>36746</v>
          </cell>
          <cell r="D592">
            <v>36739</v>
          </cell>
          <cell r="E592">
            <v>36739</v>
          </cell>
          <cell r="K592">
            <v>42948</v>
          </cell>
          <cell r="L592">
            <v>224</v>
          </cell>
          <cell r="P592">
            <v>42948</v>
          </cell>
          <cell r="Q592">
            <v>146</v>
          </cell>
        </row>
        <row r="593">
          <cell r="C593">
            <v>36747</v>
          </cell>
          <cell r="D593">
            <v>36739</v>
          </cell>
          <cell r="E593">
            <v>36739</v>
          </cell>
          <cell r="K593">
            <v>42979</v>
          </cell>
          <cell r="L593">
            <v>225</v>
          </cell>
          <cell r="P593">
            <v>42979</v>
          </cell>
          <cell r="Q593">
            <v>147</v>
          </cell>
        </row>
        <row r="594">
          <cell r="C594">
            <v>36748</v>
          </cell>
          <cell r="D594">
            <v>36739</v>
          </cell>
          <cell r="E594">
            <v>36739</v>
          </cell>
          <cell r="K594">
            <v>43009</v>
          </cell>
          <cell r="L594">
            <v>226</v>
          </cell>
          <cell r="P594">
            <v>43009</v>
          </cell>
          <cell r="Q594">
            <v>148</v>
          </cell>
        </row>
        <row r="595">
          <cell r="C595">
            <v>36749</v>
          </cell>
          <cell r="D595">
            <v>36739</v>
          </cell>
          <cell r="E595">
            <v>36739</v>
          </cell>
          <cell r="K595">
            <v>43040</v>
          </cell>
          <cell r="L595">
            <v>227</v>
          </cell>
          <cell r="P595">
            <v>43040</v>
          </cell>
          <cell r="Q595">
            <v>149</v>
          </cell>
        </row>
        <row r="596">
          <cell r="C596">
            <v>36750</v>
          </cell>
          <cell r="D596">
            <v>36739</v>
          </cell>
          <cell r="E596">
            <v>36739</v>
          </cell>
          <cell r="K596">
            <v>43070</v>
          </cell>
          <cell r="L596">
            <v>228</v>
          </cell>
          <cell r="P596">
            <v>43070</v>
          </cell>
          <cell r="Q596">
            <v>150</v>
          </cell>
        </row>
        <row r="597">
          <cell r="C597">
            <v>36751</v>
          </cell>
          <cell r="D597">
            <v>36739</v>
          </cell>
          <cell r="E597">
            <v>36739</v>
          </cell>
          <cell r="K597">
            <v>43101</v>
          </cell>
          <cell r="L597">
            <v>229</v>
          </cell>
          <cell r="P597">
            <v>43101</v>
          </cell>
          <cell r="Q597">
            <v>151</v>
          </cell>
        </row>
        <row r="598">
          <cell r="C598">
            <v>36752</v>
          </cell>
          <cell r="D598">
            <v>36739</v>
          </cell>
          <cell r="E598">
            <v>36739</v>
          </cell>
          <cell r="K598">
            <v>43132</v>
          </cell>
          <cell r="L598">
            <v>230</v>
          </cell>
          <cell r="P598">
            <v>43132</v>
          </cell>
          <cell r="Q598">
            <v>152</v>
          </cell>
        </row>
        <row r="599">
          <cell r="C599">
            <v>36753</v>
          </cell>
          <cell r="D599">
            <v>36739</v>
          </cell>
          <cell r="E599">
            <v>36739</v>
          </cell>
          <cell r="K599">
            <v>43160</v>
          </cell>
          <cell r="L599">
            <v>231</v>
          </cell>
          <cell r="P599">
            <v>43160</v>
          </cell>
          <cell r="Q599">
            <v>153</v>
          </cell>
        </row>
        <row r="600">
          <cell r="C600">
            <v>36754</v>
          </cell>
          <cell r="D600">
            <v>36770</v>
          </cell>
          <cell r="E600">
            <v>36739</v>
          </cell>
          <cell r="K600">
            <v>43191</v>
          </cell>
          <cell r="L600">
            <v>232</v>
          </cell>
          <cell r="P600">
            <v>43191</v>
          </cell>
          <cell r="Q600">
            <v>154</v>
          </cell>
        </row>
        <row r="601">
          <cell r="C601">
            <v>36755</v>
          </cell>
          <cell r="D601">
            <v>36770</v>
          </cell>
          <cell r="E601">
            <v>36739</v>
          </cell>
          <cell r="K601">
            <v>43221</v>
          </cell>
          <cell r="L601">
            <v>233</v>
          </cell>
          <cell r="P601">
            <v>43221</v>
          </cell>
          <cell r="Q601">
            <v>155</v>
          </cell>
        </row>
        <row r="602">
          <cell r="C602">
            <v>36756</v>
          </cell>
          <cell r="D602">
            <v>36770</v>
          </cell>
          <cell r="E602">
            <v>36739</v>
          </cell>
          <cell r="K602">
            <v>43252</v>
          </cell>
          <cell r="L602">
            <v>234</v>
          </cell>
          <cell r="P602">
            <v>43252</v>
          </cell>
          <cell r="Q602">
            <v>156</v>
          </cell>
        </row>
        <row r="603">
          <cell r="C603">
            <v>36757</v>
          </cell>
          <cell r="D603">
            <v>36770</v>
          </cell>
          <cell r="E603">
            <v>36739</v>
          </cell>
          <cell r="K603">
            <v>43282</v>
          </cell>
          <cell r="L603">
            <v>235</v>
          </cell>
          <cell r="P603">
            <v>43282</v>
          </cell>
          <cell r="Q603">
            <v>157</v>
          </cell>
        </row>
        <row r="604">
          <cell r="C604">
            <v>36758</v>
          </cell>
          <cell r="D604">
            <v>36770</v>
          </cell>
          <cell r="E604">
            <v>36739</v>
          </cell>
          <cell r="K604">
            <v>43313</v>
          </cell>
          <cell r="L604">
            <v>236</v>
          </cell>
          <cell r="P604">
            <v>43313</v>
          </cell>
          <cell r="Q604">
            <v>158</v>
          </cell>
        </row>
        <row r="605">
          <cell r="C605">
            <v>36759</v>
          </cell>
          <cell r="D605">
            <v>36770</v>
          </cell>
          <cell r="E605">
            <v>36739</v>
          </cell>
          <cell r="K605">
            <v>43344</v>
          </cell>
          <cell r="L605">
            <v>237</v>
          </cell>
          <cell r="P605">
            <v>43344</v>
          </cell>
          <cell r="Q605">
            <v>159</v>
          </cell>
        </row>
        <row r="606">
          <cell r="C606">
            <v>36760</v>
          </cell>
          <cell r="D606">
            <v>36770</v>
          </cell>
          <cell r="E606">
            <v>36739</v>
          </cell>
          <cell r="K606">
            <v>43374</v>
          </cell>
          <cell r="L606">
            <v>238</v>
          </cell>
          <cell r="P606">
            <v>43374</v>
          </cell>
          <cell r="Q606">
            <v>160</v>
          </cell>
        </row>
        <row r="607">
          <cell r="C607">
            <v>36761</v>
          </cell>
          <cell r="D607">
            <v>36770</v>
          </cell>
          <cell r="E607">
            <v>36739</v>
          </cell>
          <cell r="K607">
            <v>43405</v>
          </cell>
          <cell r="L607">
            <v>239</v>
          </cell>
          <cell r="P607">
            <v>43405</v>
          </cell>
          <cell r="Q607">
            <v>161</v>
          </cell>
        </row>
        <row r="608">
          <cell r="C608">
            <v>36762</v>
          </cell>
          <cell r="D608">
            <v>36770</v>
          </cell>
          <cell r="E608">
            <v>36739</v>
          </cell>
          <cell r="K608">
            <v>43435</v>
          </cell>
          <cell r="L608">
            <v>240</v>
          </cell>
          <cell r="P608">
            <v>43435</v>
          </cell>
          <cell r="Q608">
            <v>162</v>
          </cell>
        </row>
        <row r="609">
          <cell r="C609">
            <v>36763</v>
          </cell>
          <cell r="D609">
            <v>36770</v>
          </cell>
          <cell r="E609">
            <v>36739</v>
          </cell>
          <cell r="K609">
            <v>43466</v>
          </cell>
          <cell r="L609">
            <v>241</v>
          </cell>
          <cell r="P609">
            <v>43466</v>
          </cell>
          <cell r="Q609">
            <v>163</v>
          </cell>
        </row>
        <row r="610">
          <cell r="C610">
            <v>36764</v>
          </cell>
          <cell r="D610">
            <v>36770</v>
          </cell>
          <cell r="E610">
            <v>36739</v>
          </cell>
          <cell r="K610">
            <v>43497</v>
          </cell>
          <cell r="L610">
            <v>242</v>
          </cell>
          <cell r="P610">
            <v>43497</v>
          </cell>
          <cell r="Q610">
            <v>164</v>
          </cell>
        </row>
        <row r="611">
          <cell r="C611">
            <v>36765</v>
          </cell>
          <cell r="D611">
            <v>36770</v>
          </cell>
          <cell r="E611">
            <v>36739</v>
          </cell>
          <cell r="K611">
            <v>43525</v>
          </cell>
          <cell r="L611">
            <v>243</v>
          </cell>
          <cell r="P611">
            <v>43525</v>
          </cell>
          <cell r="Q611">
            <v>165</v>
          </cell>
        </row>
        <row r="612">
          <cell r="C612">
            <v>36766</v>
          </cell>
          <cell r="D612">
            <v>36770</v>
          </cell>
          <cell r="E612">
            <v>36739</v>
          </cell>
          <cell r="K612">
            <v>43556</v>
          </cell>
          <cell r="L612">
            <v>244</v>
          </cell>
          <cell r="P612">
            <v>43556</v>
          </cell>
          <cell r="Q612">
            <v>166</v>
          </cell>
        </row>
        <row r="613">
          <cell r="C613">
            <v>36767</v>
          </cell>
          <cell r="D613">
            <v>36770</v>
          </cell>
          <cell r="E613">
            <v>36739</v>
          </cell>
          <cell r="K613">
            <v>43586</v>
          </cell>
          <cell r="L613">
            <v>245</v>
          </cell>
          <cell r="P613">
            <v>43586</v>
          </cell>
          <cell r="Q613">
            <v>167</v>
          </cell>
        </row>
        <row r="614">
          <cell r="C614">
            <v>36768</v>
          </cell>
          <cell r="D614">
            <v>36770</v>
          </cell>
          <cell r="E614">
            <v>36739</v>
          </cell>
          <cell r="K614">
            <v>43617</v>
          </cell>
          <cell r="L614">
            <v>246</v>
          </cell>
          <cell r="P614">
            <v>43617</v>
          </cell>
          <cell r="Q614">
            <v>168</v>
          </cell>
        </row>
        <row r="615">
          <cell r="C615">
            <v>36769</v>
          </cell>
          <cell r="D615">
            <v>36770</v>
          </cell>
          <cell r="E615">
            <v>36739</v>
          </cell>
          <cell r="K615">
            <v>43647</v>
          </cell>
          <cell r="L615">
            <v>247</v>
          </cell>
          <cell r="P615">
            <v>43647</v>
          </cell>
          <cell r="Q615">
            <v>169</v>
          </cell>
        </row>
        <row r="616">
          <cell r="C616">
            <v>36770</v>
          </cell>
          <cell r="D616">
            <v>36770</v>
          </cell>
          <cell r="E616">
            <v>36770</v>
          </cell>
          <cell r="K616">
            <v>43678</v>
          </cell>
          <cell r="L616">
            <v>248</v>
          </cell>
          <cell r="P616">
            <v>43678</v>
          </cell>
          <cell r="Q616">
            <v>170</v>
          </cell>
        </row>
        <row r="617">
          <cell r="C617">
            <v>36771</v>
          </cell>
          <cell r="D617">
            <v>36770</v>
          </cell>
          <cell r="E617">
            <v>36770</v>
          </cell>
          <cell r="K617">
            <v>43709</v>
          </cell>
          <cell r="L617">
            <v>249</v>
          </cell>
          <cell r="P617">
            <v>43709</v>
          </cell>
          <cell r="Q617">
            <v>171</v>
          </cell>
        </row>
        <row r="618">
          <cell r="C618">
            <v>36772</v>
          </cell>
          <cell r="D618">
            <v>36770</v>
          </cell>
          <cell r="E618">
            <v>36770</v>
          </cell>
          <cell r="K618">
            <v>43739</v>
          </cell>
          <cell r="L618">
            <v>250</v>
          </cell>
          <cell r="P618">
            <v>43739</v>
          </cell>
          <cell r="Q618">
            <v>172</v>
          </cell>
        </row>
        <row r="619">
          <cell r="C619">
            <v>36773</v>
          </cell>
          <cell r="D619">
            <v>36770</v>
          </cell>
          <cell r="E619">
            <v>36770</v>
          </cell>
          <cell r="K619">
            <v>43770</v>
          </cell>
          <cell r="L619">
            <v>251</v>
          </cell>
          <cell r="P619">
            <v>43770</v>
          </cell>
          <cell r="Q619">
            <v>173</v>
          </cell>
        </row>
        <row r="620">
          <cell r="C620">
            <v>36774</v>
          </cell>
          <cell r="D620">
            <v>36770</v>
          </cell>
          <cell r="E620">
            <v>36770</v>
          </cell>
          <cell r="K620">
            <v>43800</v>
          </cell>
          <cell r="L620">
            <v>252</v>
          </cell>
          <cell r="P620">
            <v>43800</v>
          </cell>
          <cell r="Q620">
            <v>174</v>
          </cell>
        </row>
        <row r="621">
          <cell r="C621">
            <v>36775</v>
          </cell>
          <cell r="D621">
            <v>36770</v>
          </cell>
          <cell r="E621">
            <v>36770</v>
          </cell>
          <cell r="K621">
            <v>43831</v>
          </cell>
          <cell r="L621">
            <v>253</v>
          </cell>
          <cell r="P621">
            <v>43831</v>
          </cell>
          <cell r="Q621">
            <v>175</v>
          </cell>
        </row>
        <row r="622">
          <cell r="C622">
            <v>36776</v>
          </cell>
          <cell r="D622">
            <v>36770</v>
          </cell>
          <cell r="E622">
            <v>36770</v>
          </cell>
          <cell r="K622">
            <v>43862</v>
          </cell>
          <cell r="L622">
            <v>254</v>
          </cell>
          <cell r="P622">
            <v>43862</v>
          </cell>
          <cell r="Q622">
            <v>176</v>
          </cell>
        </row>
        <row r="623">
          <cell r="C623">
            <v>36777</v>
          </cell>
          <cell r="D623">
            <v>36770</v>
          </cell>
          <cell r="E623">
            <v>36770</v>
          </cell>
          <cell r="K623">
            <v>43891</v>
          </cell>
          <cell r="L623">
            <v>255</v>
          </cell>
          <cell r="P623">
            <v>43891</v>
          </cell>
          <cell r="Q623">
            <v>177</v>
          </cell>
        </row>
        <row r="624">
          <cell r="C624">
            <v>36778</v>
          </cell>
          <cell r="D624">
            <v>36770</v>
          </cell>
          <cell r="E624">
            <v>36770</v>
          </cell>
          <cell r="K624">
            <v>43922</v>
          </cell>
          <cell r="L624">
            <v>256</v>
          </cell>
          <cell r="P624">
            <v>43922</v>
          </cell>
          <cell r="Q624">
            <v>178</v>
          </cell>
        </row>
        <row r="625">
          <cell r="C625">
            <v>36779</v>
          </cell>
          <cell r="D625">
            <v>36770</v>
          </cell>
          <cell r="E625">
            <v>36770</v>
          </cell>
          <cell r="K625">
            <v>43952</v>
          </cell>
          <cell r="L625">
            <v>257</v>
          </cell>
          <cell r="P625">
            <v>43952</v>
          </cell>
          <cell r="Q625">
            <v>179</v>
          </cell>
        </row>
        <row r="626">
          <cell r="C626">
            <v>36780</v>
          </cell>
          <cell r="D626">
            <v>36770</v>
          </cell>
          <cell r="E626">
            <v>36770</v>
          </cell>
          <cell r="K626">
            <v>43983</v>
          </cell>
          <cell r="L626">
            <v>258</v>
          </cell>
          <cell r="P626">
            <v>43983</v>
          </cell>
          <cell r="Q626">
            <v>180</v>
          </cell>
        </row>
        <row r="627">
          <cell r="C627">
            <v>36781</v>
          </cell>
          <cell r="D627">
            <v>36770</v>
          </cell>
          <cell r="E627">
            <v>36770</v>
          </cell>
          <cell r="K627">
            <v>44013</v>
          </cell>
          <cell r="L627">
            <v>259</v>
          </cell>
          <cell r="P627">
            <v>44013</v>
          </cell>
          <cell r="Q627">
            <v>181</v>
          </cell>
        </row>
        <row r="628">
          <cell r="C628">
            <v>36782</v>
          </cell>
          <cell r="D628">
            <v>36770</v>
          </cell>
          <cell r="E628">
            <v>36770</v>
          </cell>
          <cell r="K628">
            <v>44044</v>
          </cell>
          <cell r="L628">
            <v>260</v>
          </cell>
          <cell r="P628">
            <v>44044</v>
          </cell>
          <cell r="Q628">
            <v>182</v>
          </cell>
        </row>
        <row r="629">
          <cell r="C629">
            <v>36783</v>
          </cell>
          <cell r="D629">
            <v>36770</v>
          </cell>
          <cell r="E629">
            <v>36770</v>
          </cell>
          <cell r="K629">
            <v>44075</v>
          </cell>
          <cell r="L629">
            <v>261</v>
          </cell>
          <cell r="P629">
            <v>44075</v>
          </cell>
          <cell r="Q629">
            <v>183</v>
          </cell>
        </row>
        <row r="630">
          <cell r="C630">
            <v>36784</v>
          </cell>
          <cell r="D630">
            <v>36770</v>
          </cell>
          <cell r="E630">
            <v>36770</v>
          </cell>
          <cell r="K630">
            <v>44105</v>
          </cell>
          <cell r="L630">
            <v>262</v>
          </cell>
          <cell r="P630">
            <v>44105</v>
          </cell>
          <cell r="Q630">
            <v>184</v>
          </cell>
        </row>
        <row r="631">
          <cell r="C631">
            <v>36785</v>
          </cell>
          <cell r="D631">
            <v>36800</v>
          </cell>
          <cell r="E631">
            <v>36770</v>
          </cell>
          <cell r="K631">
            <v>44136</v>
          </cell>
          <cell r="L631">
            <v>263</v>
          </cell>
          <cell r="P631">
            <v>44136</v>
          </cell>
          <cell r="Q631">
            <v>185</v>
          </cell>
        </row>
        <row r="632">
          <cell r="C632">
            <v>36786</v>
          </cell>
          <cell r="D632">
            <v>36800</v>
          </cell>
          <cell r="E632">
            <v>36770</v>
          </cell>
          <cell r="K632">
            <v>44166</v>
          </cell>
          <cell r="L632">
            <v>264</v>
          </cell>
          <cell r="P632">
            <v>44166</v>
          </cell>
          <cell r="Q632">
            <v>186</v>
          </cell>
        </row>
        <row r="633">
          <cell r="C633">
            <v>36787</v>
          </cell>
          <cell r="D633">
            <v>36800</v>
          </cell>
          <cell r="E633">
            <v>36770</v>
          </cell>
          <cell r="K633">
            <v>44197</v>
          </cell>
          <cell r="L633">
            <v>265</v>
          </cell>
          <cell r="P633">
            <v>44197</v>
          </cell>
          <cell r="Q633">
            <v>187</v>
          </cell>
        </row>
        <row r="634">
          <cell r="C634">
            <v>36788</v>
          </cell>
          <cell r="D634">
            <v>36800</v>
          </cell>
          <cell r="E634">
            <v>36770</v>
          </cell>
          <cell r="K634">
            <v>44228</v>
          </cell>
          <cell r="L634">
            <v>266</v>
          </cell>
          <cell r="P634">
            <v>44228</v>
          </cell>
          <cell r="Q634">
            <v>188</v>
          </cell>
        </row>
        <row r="635">
          <cell r="C635">
            <v>36789</v>
          </cell>
          <cell r="D635">
            <v>36800</v>
          </cell>
          <cell r="E635">
            <v>36770</v>
          </cell>
          <cell r="K635">
            <v>44256</v>
          </cell>
          <cell r="L635">
            <v>267</v>
          </cell>
          <cell r="P635">
            <v>44256</v>
          </cell>
          <cell r="Q635">
            <v>189</v>
          </cell>
        </row>
        <row r="636">
          <cell r="C636">
            <v>36790</v>
          </cell>
          <cell r="D636">
            <v>36800</v>
          </cell>
          <cell r="E636">
            <v>36770</v>
          </cell>
          <cell r="K636">
            <v>44287</v>
          </cell>
          <cell r="L636">
            <v>268</v>
          </cell>
          <cell r="P636">
            <v>44287</v>
          </cell>
          <cell r="Q636">
            <v>190</v>
          </cell>
        </row>
        <row r="637">
          <cell r="C637">
            <v>36791</v>
          </cell>
          <cell r="D637">
            <v>36800</v>
          </cell>
          <cell r="E637">
            <v>36770</v>
          </cell>
          <cell r="K637">
            <v>44317</v>
          </cell>
          <cell r="L637">
            <v>269</v>
          </cell>
          <cell r="P637">
            <v>44317</v>
          </cell>
          <cell r="Q637">
            <v>191</v>
          </cell>
        </row>
        <row r="638">
          <cell r="C638">
            <v>36792</v>
          </cell>
          <cell r="D638">
            <v>36800</v>
          </cell>
          <cell r="E638">
            <v>36770</v>
          </cell>
          <cell r="K638">
            <v>44348</v>
          </cell>
          <cell r="L638">
            <v>270</v>
          </cell>
          <cell r="P638">
            <v>44348</v>
          </cell>
          <cell r="Q638">
            <v>192</v>
          </cell>
        </row>
        <row r="639">
          <cell r="C639">
            <v>36793</v>
          </cell>
          <cell r="D639">
            <v>36800</v>
          </cell>
          <cell r="E639">
            <v>36770</v>
          </cell>
          <cell r="K639">
            <v>44378</v>
          </cell>
          <cell r="L639">
            <v>271</v>
          </cell>
          <cell r="P639">
            <v>44378</v>
          </cell>
          <cell r="Q639">
            <v>193</v>
          </cell>
        </row>
        <row r="640">
          <cell r="C640">
            <v>36794</v>
          </cell>
          <cell r="D640">
            <v>36800</v>
          </cell>
          <cell r="E640">
            <v>36770</v>
          </cell>
          <cell r="K640">
            <v>44409</v>
          </cell>
          <cell r="L640">
            <v>272</v>
          </cell>
          <cell r="P640">
            <v>44409</v>
          </cell>
          <cell r="Q640">
            <v>194</v>
          </cell>
        </row>
        <row r="641">
          <cell r="C641">
            <v>36795</v>
          </cell>
          <cell r="D641">
            <v>36800</v>
          </cell>
          <cell r="E641">
            <v>36770</v>
          </cell>
          <cell r="K641">
            <v>44440</v>
          </cell>
          <cell r="L641">
            <v>273</v>
          </cell>
          <cell r="P641">
            <v>44440</v>
          </cell>
          <cell r="Q641">
            <v>195</v>
          </cell>
        </row>
        <row r="642">
          <cell r="C642">
            <v>36796</v>
          </cell>
          <cell r="D642">
            <v>36800</v>
          </cell>
          <cell r="E642">
            <v>36770</v>
          </cell>
          <cell r="K642">
            <v>44470</v>
          </cell>
          <cell r="L642">
            <v>274</v>
          </cell>
          <cell r="P642">
            <v>44470</v>
          </cell>
          <cell r="Q642">
            <v>196</v>
          </cell>
        </row>
        <row r="643">
          <cell r="C643">
            <v>36797</v>
          </cell>
          <cell r="D643">
            <v>36800</v>
          </cell>
          <cell r="E643">
            <v>36770</v>
          </cell>
          <cell r="K643">
            <v>44501</v>
          </cell>
          <cell r="L643">
            <v>275</v>
          </cell>
          <cell r="P643">
            <v>44501</v>
          </cell>
          <cell r="Q643">
            <v>197</v>
          </cell>
        </row>
        <row r="644">
          <cell r="C644">
            <v>36798</v>
          </cell>
          <cell r="D644">
            <v>36800</v>
          </cell>
          <cell r="E644">
            <v>36770</v>
          </cell>
          <cell r="K644">
            <v>44531</v>
          </cell>
          <cell r="L644">
            <v>276</v>
          </cell>
          <cell r="P644">
            <v>44531</v>
          </cell>
          <cell r="Q644">
            <v>198</v>
          </cell>
        </row>
        <row r="645">
          <cell r="C645">
            <v>36799</v>
          </cell>
          <cell r="D645">
            <v>36800</v>
          </cell>
          <cell r="E645">
            <v>36770</v>
          </cell>
          <cell r="K645">
            <v>44562</v>
          </cell>
          <cell r="L645">
            <v>277</v>
          </cell>
          <cell r="P645">
            <v>44562</v>
          </cell>
          <cell r="Q645">
            <v>199</v>
          </cell>
        </row>
        <row r="646">
          <cell r="C646">
            <v>36800</v>
          </cell>
          <cell r="D646">
            <v>36800</v>
          </cell>
          <cell r="E646">
            <v>36800</v>
          </cell>
          <cell r="K646">
            <v>44593</v>
          </cell>
          <cell r="L646">
            <v>278</v>
          </cell>
          <cell r="P646">
            <v>44593</v>
          </cell>
          <cell r="Q646">
            <v>200</v>
          </cell>
        </row>
        <row r="647">
          <cell r="C647">
            <v>36801</v>
          </cell>
          <cell r="D647">
            <v>36800</v>
          </cell>
          <cell r="E647">
            <v>36800</v>
          </cell>
          <cell r="K647">
            <v>44621</v>
          </cell>
          <cell r="L647">
            <v>279</v>
          </cell>
          <cell r="P647">
            <v>44621</v>
          </cell>
          <cell r="Q647">
            <v>201</v>
          </cell>
        </row>
        <row r="648">
          <cell r="C648">
            <v>36802</v>
          </cell>
          <cell r="D648">
            <v>36800</v>
          </cell>
          <cell r="E648">
            <v>36800</v>
          </cell>
          <cell r="K648">
            <v>44652</v>
          </cell>
          <cell r="L648">
            <v>280</v>
          </cell>
          <cell r="P648">
            <v>44652</v>
          </cell>
          <cell r="Q648">
            <v>202</v>
          </cell>
        </row>
        <row r="649">
          <cell r="C649">
            <v>36803</v>
          </cell>
          <cell r="D649">
            <v>36800</v>
          </cell>
          <cell r="E649">
            <v>36800</v>
          </cell>
          <cell r="K649">
            <v>44682</v>
          </cell>
          <cell r="L649">
            <v>281</v>
          </cell>
          <cell r="P649">
            <v>44682</v>
          </cell>
          <cell r="Q649">
            <v>203</v>
          </cell>
        </row>
        <row r="650">
          <cell r="C650">
            <v>36804</v>
          </cell>
          <cell r="D650">
            <v>36800</v>
          </cell>
          <cell r="E650">
            <v>36800</v>
          </cell>
          <cell r="K650">
            <v>44713</v>
          </cell>
          <cell r="L650">
            <v>282</v>
          </cell>
          <cell r="P650">
            <v>44713</v>
          </cell>
          <cell r="Q650">
            <v>204</v>
          </cell>
        </row>
        <row r="651">
          <cell r="C651">
            <v>36805</v>
          </cell>
          <cell r="D651">
            <v>36800</v>
          </cell>
          <cell r="E651">
            <v>36800</v>
          </cell>
          <cell r="K651">
            <v>44743</v>
          </cell>
          <cell r="L651">
            <v>283</v>
          </cell>
          <cell r="P651">
            <v>44743</v>
          </cell>
          <cell r="Q651">
            <v>205</v>
          </cell>
        </row>
        <row r="652">
          <cell r="C652">
            <v>36806</v>
          </cell>
          <cell r="D652">
            <v>36800</v>
          </cell>
          <cell r="E652">
            <v>36800</v>
          </cell>
          <cell r="K652">
            <v>44774</v>
          </cell>
          <cell r="L652">
            <v>284</v>
          </cell>
          <cell r="P652">
            <v>44774</v>
          </cell>
          <cell r="Q652">
            <v>206</v>
          </cell>
        </row>
        <row r="653">
          <cell r="C653">
            <v>36807</v>
          </cell>
          <cell r="D653">
            <v>36800</v>
          </cell>
          <cell r="E653">
            <v>36800</v>
          </cell>
          <cell r="K653">
            <v>44805</v>
          </cell>
          <cell r="L653">
            <v>285</v>
          </cell>
          <cell r="P653">
            <v>44805</v>
          </cell>
          <cell r="Q653">
            <v>207</v>
          </cell>
        </row>
        <row r="654">
          <cell r="C654">
            <v>36808</v>
          </cell>
          <cell r="D654">
            <v>36800</v>
          </cell>
          <cell r="E654">
            <v>36800</v>
          </cell>
          <cell r="K654">
            <v>44835</v>
          </cell>
          <cell r="L654">
            <v>286</v>
          </cell>
          <cell r="P654">
            <v>44835</v>
          </cell>
          <cell r="Q654">
            <v>208</v>
          </cell>
        </row>
        <row r="655">
          <cell r="C655">
            <v>36809</v>
          </cell>
          <cell r="D655">
            <v>36800</v>
          </cell>
          <cell r="E655">
            <v>36800</v>
          </cell>
          <cell r="K655">
            <v>44866</v>
          </cell>
          <cell r="L655">
            <v>287</v>
          </cell>
          <cell r="P655">
            <v>44866</v>
          </cell>
          <cell r="Q655">
            <v>209</v>
          </cell>
        </row>
        <row r="656">
          <cell r="C656">
            <v>36810</v>
          </cell>
          <cell r="D656">
            <v>36800</v>
          </cell>
          <cell r="E656">
            <v>36800</v>
          </cell>
          <cell r="K656">
            <v>44896</v>
          </cell>
          <cell r="L656">
            <v>288</v>
          </cell>
          <cell r="P656">
            <v>44896</v>
          </cell>
          <cell r="Q656">
            <v>210</v>
          </cell>
        </row>
        <row r="657">
          <cell r="C657">
            <v>36811</v>
          </cell>
          <cell r="D657">
            <v>36800</v>
          </cell>
          <cell r="E657">
            <v>36800</v>
          </cell>
          <cell r="K657">
            <v>44927</v>
          </cell>
          <cell r="L657">
            <v>289</v>
          </cell>
          <cell r="P657">
            <v>44927</v>
          </cell>
          <cell r="Q657">
            <v>211</v>
          </cell>
        </row>
        <row r="658">
          <cell r="C658">
            <v>36812</v>
          </cell>
          <cell r="D658">
            <v>36800</v>
          </cell>
          <cell r="E658">
            <v>36800</v>
          </cell>
          <cell r="K658">
            <v>44958</v>
          </cell>
          <cell r="L658">
            <v>290</v>
          </cell>
          <cell r="P658">
            <v>44958</v>
          </cell>
          <cell r="Q658">
            <v>212</v>
          </cell>
        </row>
        <row r="659">
          <cell r="C659">
            <v>36813</v>
          </cell>
          <cell r="D659">
            <v>36800</v>
          </cell>
          <cell r="E659">
            <v>36800</v>
          </cell>
          <cell r="K659">
            <v>44986</v>
          </cell>
          <cell r="L659">
            <v>291</v>
          </cell>
          <cell r="P659">
            <v>44986</v>
          </cell>
          <cell r="Q659">
            <v>213</v>
          </cell>
        </row>
        <row r="660">
          <cell r="C660">
            <v>36814</v>
          </cell>
          <cell r="D660">
            <v>36800</v>
          </cell>
          <cell r="E660">
            <v>36800</v>
          </cell>
          <cell r="K660">
            <v>45017</v>
          </cell>
          <cell r="L660">
            <v>292</v>
          </cell>
          <cell r="P660">
            <v>45017</v>
          </cell>
          <cell r="Q660">
            <v>214</v>
          </cell>
        </row>
        <row r="661">
          <cell r="C661">
            <v>36815</v>
          </cell>
          <cell r="D661">
            <v>36831</v>
          </cell>
          <cell r="E661">
            <v>36800</v>
          </cell>
          <cell r="K661">
            <v>45047</v>
          </cell>
          <cell r="L661">
            <v>293</v>
          </cell>
          <cell r="P661">
            <v>45047</v>
          </cell>
          <cell r="Q661">
            <v>215</v>
          </cell>
        </row>
        <row r="662">
          <cell r="C662">
            <v>36816</v>
          </cell>
          <cell r="D662">
            <v>36831</v>
          </cell>
          <cell r="E662">
            <v>36800</v>
          </cell>
          <cell r="K662">
            <v>45078</v>
          </cell>
          <cell r="L662">
            <v>294</v>
          </cell>
          <cell r="P662">
            <v>45078</v>
          </cell>
          <cell r="Q662">
            <v>216</v>
          </cell>
        </row>
        <row r="663">
          <cell r="C663">
            <v>36817</v>
          </cell>
          <cell r="D663">
            <v>36831</v>
          </cell>
          <cell r="E663">
            <v>36800</v>
          </cell>
          <cell r="K663">
            <v>45108</v>
          </cell>
          <cell r="L663">
            <v>295</v>
          </cell>
          <cell r="P663">
            <v>45108</v>
          </cell>
          <cell r="Q663">
            <v>217</v>
          </cell>
        </row>
        <row r="664">
          <cell r="C664">
            <v>36818</v>
          </cell>
          <cell r="D664">
            <v>36831</v>
          </cell>
          <cell r="E664">
            <v>36800</v>
          </cell>
          <cell r="K664">
            <v>45139</v>
          </cell>
          <cell r="L664">
            <v>296</v>
          </cell>
          <cell r="P664">
            <v>45139</v>
          </cell>
          <cell r="Q664">
            <v>218</v>
          </cell>
        </row>
        <row r="665">
          <cell r="C665">
            <v>36819</v>
          </cell>
          <cell r="D665">
            <v>36831</v>
          </cell>
          <cell r="E665">
            <v>36800</v>
          </cell>
          <cell r="K665">
            <v>45170</v>
          </cell>
          <cell r="L665">
            <v>297</v>
          </cell>
          <cell r="P665">
            <v>45170</v>
          </cell>
          <cell r="Q665">
            <v>219</v>
          </cell>
        </row>
        <row r="666">
          <cell r="C666">
            <v>36820</v>
          </cell>
          <cell r="D666">
            <v>36831</v>
          </cell>
          <cell r="E666">
            <v>36800</v>
          </cell>
          <cell r="K666">
            <v>45200</v>
          </cell>
          <cell r="L666">
            <v>298</v>
          </cell>
          <cell r="P666">
            <v>45200</v>
          </cell>
          <cell r="Q666">
            <v>220</v>
          </cell>
        </row>
        <row r="667">
          <cell r="C667">
            <v>36821</v>
          </cell>
          <cell r="D667">
            <v>36831</v>
          </cell>
          <cell r="E667">
            <v>36800</v>
          </cell>
          <cell r="K667">
            <v>45231</v>
          </cell>
          <cell r="L667">
            <v>299</v>
          </cell>
          <cell r="P667">
            <v>45231</v>
          </cell>
          <cell r="Q667">
            <v>221</v>
          </cell>
        </row>
        <row r="668">
          <cell r="C668">
            <v>36822</v>
          </cell>
          <cell r="D668">
            <v>36831</v>
          </cell>
          <cell r="E668">
            <v>36800</v>
          </cell>
          <cell r="K668">
            <v>45261</v>
          </cell>
          <cell r="L668">
            <v>300</v>
          </cell>
          <cell r="P668">
            <v>45261</v>
          </cell>
          <cell r="Q668">
            <v>222</v>
          </cell>
        </row>
        <row r="669">
          <cell r="C669">
            <v>36823</v>
          </cell>
          <cell r="D669">
            <v>36831</v>
          </cell>
          <cell r="E669">
            <v>36800</v>
          </cell>
          <cell r="K669">
            <v>45292</v>
          </cell>
          <cell r="L669">
            <v>301</v>
          </cell>
          <cell r="P669">
            <v>45292</v>
          </cell>
          <cell r="Q669">
            <v>223</v>
          </cell>
        </row>
        <row r="670">
          <cell r="C670">
            <v>36824</v>
          </cell>
          <cell r="D670">
            <v>36831</v>
          </cell>
          <cell r="E670">
            <v>36800</v>
          </cell>
          <cell r="K670">
            <v>45323</v>
          </cell>
          <cell r="L670">
            <v>302</v>
          </cell>
          <cell r="P670">
            <v>45323</v>
          </cell>
          <cell r="Q670">
            <v>224</v>
          </cell>
        </row>
        <row r="671">
          <cell r="C671">
            <v>36825</v>
          </cell>
          <cell r="D671">
            <v>36831</v>
          </cell>
          <cell r="E671">
            <v>36800</v>
          </cell>
          <cell r="K671">
            <v>45352</v>
          </cell>
          <cell r="L671">
            <v>303</v>
          </cell>
          <cell r="P671">
            <v>45352</v>
          </cell>
          <cell r="Q671">
            <v>225</v>
          </cell>
        </row>
        <row r="672">
          <cell r="C672">
            <v>36826</v>
          </cell>
          <cell r="D672">
            <v>36831</v>
          </cell>
          <cell r="E672">
            <v>36800</v>
          </cell>
          <cell r="K672">
            <v>45383</v>
          </cell>
          <cell r="L672">
            <v>304</v>
          </cell>
          <cell r="P672">
            <v>45383</v>
          </cell>
          <cell r="Q672">
            <v>226</v>
          </cell>
        </row>
        <row r="673">
          <cell r="C673">
            <v>36827</v>
          </cell>
          <cell r="D673">
            <v>36831</v>
          </cell>
          <cell r="E673">
            <v>36800</v>
          </cell>
          <cell r="K673">
            <v>45413</v>
          </cell>
          <cell r="L673">
            <v>305</v>
          </cell>
          <cell r="P673">
            <v>45413</v>
          </cell>
          <cell r="Q673">
            <v>227</v>
          </cell>
        </row>
        <row r="674">
          <cell r="C674">
            <v>36828</v>
          </cell>
          <cell r="D674">
            <v>36831</v>
          </cell>
          <cell r="E674">
            <v>36800</v>
          </cell>
          <cell r="K674">
            <v>45444</v>
          </cell>
          <cell r="L674">
            <v>306</v>
          </cell>
          <cell r="P674">
            <v>45444</v>
          </cell>
          <cell r="Q674">
            <v>228</v>
          </cell>
        </row>
        <row r="675">
          <cell r="C675">
            <v>36829</v>
          </cell>
          <cell r="D675">
            <v>36831</v>
          </cell>
          <cell r="E675">
            <v>36800</v>
          </cell>
          <cell r="K675">
            <v>45474</v>
          </cell>
          <cell r="L675">
            <v>307</v>
          </cell>
          <cell r="P675">
            <v>45474</v>
          </cell>
          <cell r="Q675">
            <v>229</v>
          </cell>
        </row>
        <row r="676">
          <cell r="C676">
            <v>36830</v>
          </cell>
          <cell r="D676">
            <v>36831</v>
          </cell>
          <cell r="E676">
            <v>36800</v>
          </cell>
          <cell r="K676">
            <v>45505</v>
          </cell>
          <cell r="L676">
            <v>308</v>
          </cell>
          <cell r="P676">
            <v>45505</v>
          </cell>
          <cell r="Q676">
            <v>230</v>
          </cell>
        </row>
        <row r="677">
          <cell r="C677">
            <v>36831</v>
          </cell>
          <cell r="D677">
            <v>36831</v>
          </cell>
          <cell r="E677">
            <v>36831</v>
          </cell>
          <cell r="K677">
            <v>45536</v>
          </cell>
          <cell r="L677">
            <v>309</v>
          </cell>
          <cell r="P677">
            <v>45536</v>
          </cell>
          <cell r="Q677">
            <v>231</v>
          </cell>
        </row>
        <row r="678">
          <cell r="C678">
            <v>36832</v>
          </cell>
          <cell r="D678">
            <v>36831</v>
          </cell>
          <cell r="E678">
            <v>36831</v>
          </cell>
          <cell r="K678">
            <v>45566</v>
          </cell>
          <cell r="L678">
            <v>310</v>
          </cell>
          <cell r="P678">
            <v>45566</v>
          </cell>
          <cell r="Q678">
            <v>232</v>
          </cell>
        </row>
        <row r="679">
          <cell r="C679">
            <v>36833</v>
          </cell>
          <cell r="D679">
            <v>36831</v>
          </cell>
          <cell r="E679">
            <v>36831</v>
          </cell>
          <cell r="K679">
            <v>45597</v>
          </cell>
          <cell r="L679">
            <v>311</v>
          </cell>
          <cell r="P679">
            <v>45597</v>
          </cell>
          <cell r="Q679">
            <v>233</v>
          </cell>
        </row>
        <row r="680">
          <cell r="C680">
            <v>36834</v>
          </cell>
          <cell r="D680">
            <v>36831</v>
          </cell>
          <cell r="E680">
            <v>36831</v>
          </cell>
          <cell r="K680">
            <v>45627</v>
          </cell>
          <cell r="L680">
            <v>312</v>
          </cell>
          <cell r="P680">
            <v>45627</v>
          </cell>
          <cell r="Q680">
            <v>234</v>
          </cell>
        </row>
        <row r="681">
          <cell r="C681">
            <v>36835</v>
          </cell>
          <cell r="D681">
            <v>36831</v>
          </cell>
          <cell r="E681">
            <v>36831</v>
          </cell>
          <cell r="K681">
            <v>45658</v>
          </cell>
          <cell r="L681">
            <v>313</v>
          </cell>
          <cell r="P681">
            <v>45658</v>
          </cell>
          <cell r="Q681">
            <v>235</v>
          </cell>
        </row>
        <row r="682">
          <cell r="C682">
            <v>36836</v>
          </cell>
          <cell r="D682">
            <v>36831</v>
          </cell>
          <cell r="E682">
            <v>36831</v>
          </cell>
          <cell r="K682">
            <v>45689</v>
          </cell>
          <cell r="L682">
            <v>314</v>
          </cell>
          <cell r="P682">
            <v>45689</v>
          </cell>
          <cell r="Q682">
            <v>236</v>
          </cell>
        </row>
        <row r="683">
          <cell r="C683">
            <v>36837</v>
          </cell>
          <cell r="D683">
            <v>36831</v>
          </cell>
          <cell r="E683">
            <v>36831</v>
          </cell>
          <cell r="K683">
            <v>45717</v>
          </cell>
          <cell r="L683">
            <v>315</v>
          </cell>
          <cell r="P683">
            <v>45717</v>
          </cell>
          <cell r="Q683">
            <v>237</v>
          </cell>
        </row>
        <row r="684">
          <cell r="C684">
            <v>36838</v>
          </cell>
          <cell r="D684">
            <v>36831</v>
          </cell>
          <cell r="E684">
            <v>36831</v>
          </cell>
          <cell r="K684">
            <v>45748</v>
          </cell>
          <cell r="L684">
            <v>316</v>
          </cell>
          <cell r="P684">
            <v>45748</v>
          </cell>
          <cell r="Q684">
            <v>238</v>
          </cell>
        </row>
        <row r="685">
          <cell r="C685">
            <v>36839</v>
          </cell>
          <cell r="D685">
            <v>36831</v>
          </cell>
          <cell r="E685">
            <v>36831</v>
          </cell>
          <cell r="K685">
            <v>45778</v>
          </cell>
          <cell r="L685">
            <v>317</v>
          </cell>
          <cell r="P685">
            <v>45778</v>
          </cell>
          <cell r="Q685">
            <v>239</v>
          </cell>
        </row>
        <row r="686">
          <cell r="C686">
            <v>36840</v>
          </cell>
          <cell r="D686">
            <v>36831</v>
          </cell>
          <cell r="E686">
            <v>36831</v>
          </cell>
          <cell r="K686">
            <v>45809</v>
          </cell>
          <cell r="L686">
            <v>318</v>
          </cell>
          <cell r="P686">
            <v>45809</v>
          </cell>
          <cell r="Q686">
            <v>240</v>
          </cell>
        </row>
        <row r="687">
          <cell r="C687">
            <v>36841</v>
          </cell>
          <cell r="D687">
            <v>36831</v>
          </cell>
          <cell r="E687">
            <v>36831</v>
          </cell>
          <cell r="K687">
            <v>45839</v>
          </cell>
          <cell r="L687">
            <v>319</v>
          </cell>
          <cell r="P687">
            <v>45839</v>
          </cell>
          <cell r="Q687">
            <v>241</v>
          </cell>
        </row>
        <row r="688">
          <cell r="C688">
            <v>36842</v>
          </cell>
          <cell r="D688">
            <v>36831</v>
          </cell>
          <cell r="E688">
            <v>36831</v>
          </cell>
          <cell r="K688">
            <v>45870</v>
          </cell>
          <cell r="L688">
            <v>320</v>
          </cell>
          <cell r="P688">
            <v>45870</v>
          </cell>
          <cell r="Q688">
            <v>242</v>
          </cell>
        </row>
        <row r="689">
          <cell r="C689">
            <v>36843</v>
          </cell>
          <cell r="D689">
            <v>36831</v>
          </cell>
          <cell r="E689">
            <v>36831</v>
          </cell>
          <cell r="K689">
            <v>45901</v>
          </cell>
          <cell r="L689">
            <v>321</v>
          </cell>
          <cell r="P689">
            <v>45901</v>
          </cell>
          <cell r="Q689">
            <v>243</v>
          </cell>
        </row>
        <row r="690">
          <cell r="C690">
            <v>36844</v>
          </cell>
          <cell r="D690">
            <v>36831</v>
          </cell>
          <cell r="E690">
            <v>36831</v>
          </cell>
          <cell r="K690">
            <v>45931</v>
          </cell>
          <cell r="L690">
            <v>322</v>
          </cell>
          <cell r="P690">
            <v>45931</v>
          </cell>
          <cell r="Q690">
            <v>244</v>
          </cell>
        </row>
        <row r="691">
          <cell r="C691">
            <v>36845</v>
          </cell>
          <cell r="D691">
            <v>36831</v>
          </cell>
          <cell r="E691">
            <v>36831</v>
          </cell>
          <cell r="K691">
            <v>45962</v>
          </cell>
          <cell r="L691">
            <v>323</v>
          </cell>
          <cell r="P691">
            <v>45962</v>
          </cell>
          <cell r="Q691">
            <v>245</v>
          </cell>
        </row>
        <row r="692">
          <cell r="C692">
            <v>36846</v>
          </cell>
          <cell r="D692">
            <v>36861</v>
          </cell>
          <cell r="E692">
            <v>36831</v>
          </cell>
          <cell r="K692">
            <v>45992</v>
          </cell>
          <cell r="L692">
            <v>324</v>
          </cell>
          <cell r="P692">
            <v>45992</v>
          </cell>
          <cell r="Q692">
            <v>246</v>
          </cell>
        </row>
        <row r="693">
          <cell r="C693">
            <v>36847</v>
          </cell>
          <cell r="D693">
            <v>36861</v>
          </cell>
          <cell r="E693">
            <v>36831</v>
          </cell>
        </row>
        <row r="694">
          <cell r="C694">
            <v>36848</v>
          </cell>
          <cell r="D694">
            <v>36861</v>
          </cell>
          <cell r="E694">
            <v>36831</v>
          </cell>
        </row>
        <row r="695">
          <cell r="C695">
            <v>36849</v>
          </cell>
          <cell r="D695">
            <v>36861</v>
          </cell>
          <cell r="E695">
            <v>36831</v>
          </cell>
        </row>
        <row r="696">
          <cell r="C696">
            <v>36850</v>
          </cell>
          <cell r="D696">
            <v>36861</v>
          </cell>
          <cell r="E696">
            <v>36831</v>
          </cell>
        </row>
        <row r="697">
          <cell r="C697">
            <v>36851</v>
          </cell>
          <cell r="D697">
            <v>36861</v>
          </cell>
          <cell r="E697">
            <v>36831</v>
          </cell>
        </row>
        <row r="698">
          <cell r="C698">
            <v>36852</v>
          </cell>
          <cell r="D698">
            <v>36861</v>
          </cell>
          <cell r="E698">
            <v>36831</v>
          </cell>
        </row>
        <row r="699">
          <cell r="C699">
            <v>36853</v>
          </cell>
          <cell r="D699">
            <v>36861</v>
          </cell>
          <cell r="E699">
            <v>36831</v>
          </cell>
        </row>
        <row r="700">
          <cell r="C700">
            <v>36854</v>
          </cell>
          <cell r="D700">
            <v>36861</v>
          </cell>
          <cell r="E700">
            <v>36831</v>
          </cell>
        </row>
        <row r="701">
          <cell r="C701">
            <v>36855</v>
          </cell>
          <cell r="D701">
            <v>36861</v>
          </cell>
          <cell r="E701">
            <v>36831</v>
          </cell>
        </row>
        <row r="702">
          <cell r="C702">
            <v>36856</v>
          </cell>
          <cell r="D702">
            <v>36861</v>
          </cell>
          <cell r="E702">
            <v>36831</v>
          </cell>
        </row>
        <row r="703">
          <cell r="C703">
            <v>36857</v>
          </cell>
          <cell r="D703">
            <v>36861</v>
          </cell>
          <cell r="E703">
            <v>36831</v>
          </cell>
        </row>
        <row r="704">
          <cell r="C704">
            <v>36858</v>
          </cell>
          <cell r="D704">
            <v>36861</v>
          </cell>
          <cell r="E704">
            <v>36831</v>
          </cell>
        </row>
        <row r="705">
          <cell r="C705">
            <v>36859</v>
          </cell>
          <cell r="D705">
            <v>36861</v>
          </cell>
          <cell r="E705">
            <v>36831</v>
          </cell>
        </row>
        <row r="706">
          <cell r="C706">
            <v>36860</v>
          </cell>
          <cell r="D706">
            <v>36861</v>
          </cell>
          <cell r="E706">
            <v>36831</v>
          </cell>
        </row>
        <row r="707">
          <cell r="C707">
            <v>36861</v>
          </cell>
          <cell r="D707">
            <v>36861</v>
          </cell>
          <cell r="E707">
            <v>36861</v>
          </cell>
        </row>
        <row r="708">
          <cell r="C708">
            <v>36862</v>
          </cell>
          <cell r="D708">
            <v>36861</v>
          </cell>
          <cell r="E708">
            <v>36861</v>
          </cell>
        </row>
        <row r="709">
          <cell r="C709">
            <v>36863</v>
          </cell>
          <cell r="D709">
            <v>36861</v>
          </cell>
          <cell r="E709">
            <v>36861</v>
          </cell>
        </row>
        <row r="710">
          <cell r="C710">
            <v>36864</v>
          </cell>
          <cell r="D710">
            <v>36861</v>
          </cell>
          <cell r="E710">
            <v>36861</v>
          </cell>
        </row>
        <row r="711">
          <cell r="C711">
            <v>36865</v>
          </cell>
          <cell r="D711">
            <v>36861</v>
          </cell>
          <cell r="E711">
            <v>36861</v>
          </cell>
        </row>
        <row r="712">
          <cell r="C712">
            <v>36866</v>
          </cell>
          <cell r="D712">
            <v>36861</v>
          </cell>
          <cell r="E712">
            <v>36861</v>
          </cell>
        </row>
        <row r="713">
          <cell r="C713">
            <v>36867</v>
          </cell>
          <cell r="D713">
            <v>36861</v>
          </cell>
          <cell r="E713">
            <v>36861</v>
          </cell>
        </row>
        <row r="714">
          <cell r="C714">
            <v>36868</v>
          </cell>
          <cell r="D714">
            <v>36861</v>
          </cell>
          <cell r="E714">
            <v>36861</v>
          </cell>
        </row>
        <row r="715">
          <cell r="C715">
            <v>36869</v>
          </cell>
          <cell r="D715">
            <v>36861</v>
          </cell>
          <cell r="E715">
            <v>36861</v>
          </cell>
        </row>
        <row r="716">
          <cell r="C716">
            <v>36870</v>
          </cell>
          <cell r="D716">
            <v>36861</v>
          </cell>
          <cell r="E716">
            <v>36861</v>
          </cell>
        </row>
        <row r="717">
          <cell r="C717">
            <v>36871</v>
          </cell>
          <cell r="D717">
            <v>36861</v>
          </cell>
          <cell r="E717">
            <v>36861</v>
          </cell>
        </row>
        <row r="718">
          <cell r="C718">
            <v>36872</v>
          </cell>
          <cell r="D718">
            <v>36861</v>
          </cell>
          <cell r="E718">
            <v>36861</v>
          </cell>
        </row>
        <row r="719">
          <cell r="C719">
            <v>36873</v>
          </cell>
          <cell r="D719">
            <v>36861</v>
          </cell>
          <cell r="E719">
            <v>36861</v>
          </cell>
        </row>
        <row r="720">
          <cell r="C720">
            <v>36874</v>
          </cell>
          <cell r="D720">
            <v>36861</v>
          </cell>
          <cell r="E720">
            <v>36861</v>
          </cell>
        </row>
        <row r="721">
          <cell r="C721">
            <v>36875</v>
          </cell>
          <cell r="D721">
            <v>36861</v>
          </cell>
          <cell r="E721">
            <v>36861</v>
          </cell>
        </row>
        <row r="722">
          <cell r="C722">
            <v>36876</v>
          </cell>
          <cell r="D722">
            <v>36892</v>
          </cell>
          <cell r="E722">
            <v>36861</v>
          </cell>
        </row>
        <row r="723">
          <cell r="C723">
            <v>36877</v>
          </cell>
          <cell r="D723">
            <v>36892</v>
          </cell>
          <cell r="E723">
            <v>36861</v>
          </cell>
        </row>
        <row r="724">
          <cell r="C724">
            <v>36878</v>
          </cell>
          <cell r="D724">
            <v>36892</v>
          </cell>
          <cell r="E724">
            <v>36861</v>
          </cell>
        </row>
        <row r="725">
          <cell r="C725">
            <v>36879</v>
          </cell>
          <cell r="D725">
            <v>36892</v>
          </cell>
          <cell r="E725">
            <v>36861</v>
          </cell>
        </row>
        <row r="726">
          <cell r="C726">
            <v>36880</v>
          </cell>
          <cell r="D726">
            <v>36892</v>
          </cell>
          <cell r="E726">
            <v>36861</v>
          </cell>
        </row>
        <row r="727">
          <cell r="C727">
            <v>36881</v>
          </cell>
          <cell r="D727">
            <v>36892</v>
          </cell>
          <cell r="E727">
            <v>36861</v>
          </cell>
        </row>
        <row r="728">
          <cell r="C728">
            <v>36882</v>
          </cell>
          <cell r="D728">
            <v>36892</v>
          </cell>
          <cell r="E728">
            <v>36861</v>
          </cell>
        </row>
        <row r="729">
          <cell r="C729">
            <v>36883</v>
          </cell>
          <cell r="D729">
            <v>36892</v>
          </cell>
          <cell r="E729">
            <v>36861</v>
          </cell>
        </row>
        <row r="730">
          <cell r="C730">
            <v>36884</v>
          </cell>
          <cell r="D730">
            <v>36892</v>
          </cell>
          <cell r="E730">
            <v>36861</v>
          </cell>
        </row>
        <row r="731">
          <cell r="C731">
            <v>36885</v>
          </cell>
          <cell r="D731">
            <v>36892</v>
          </cell>
          <cell r="E731">
            <v>36861</v>
          </cell>
        </row>
        <row r="732">
          <cell r="C732">
            <v>36886</v>
          </cell>
          <cell r="D732">
            <v>36892</v>
          </cell>
          <cell r="E732">
            <v>36861</v>
          </cell>
        </row>
        <row r="733">
          <cell r="C733">
            <v>36887</v>
          </cell>
          <cell r="D733">
            <v>36892</v>
          </cell>
          <cell r="E733">
            <v>36861</v>
          </cell>
        </row>
        <row r="734">
          <cell r="C734">
            <v>36888</v>
          </cell>
          <cell r="D734">
            <v>36892</v>
          </cell>
          <cell r="E734">
            <v>36861</v>
          </cell>
        </row>
        <row r="735">
          <cell r="C735">
            <v>36889</v>
          </cell>
          <cell r="D735">
            <v>36892</v>
          </cell>
          <cell r="E735">
            <v>36861</v>
          </cell>
        </row>
        <row r="736">
          <cell r="C736">
            <v>36890</v>
          </cell>
          <cell r="D736">
            <v>36892</v>
          </cell>
          <cell r="E736">
            <v>36861</v>
          </cell>
        </row>
        <row r="737">
          <cell r="C737">
            <v>36891</v>
          </cell>
          <cell r="D737">
            <v>36892</v>
          </cell>
          <cell r="E737">
            <v>36861</v>
          </cell>
        </row>
        <row r="738">
          <cell r="C738">
            <v>36892</v>
          </cell>
          <cell r="D738">
            <v>36892</v>
          </cell>
          <cell r="E738">
            <v>36892</v>
          </cell>
        </row>
        <row r="739">
          <cell r="C739">
            <v>36893</v>
          </cell>
          <cell r="D739">
            <v>36892</v>
          </cell>
          <cell r="E739">
            <v>36892</v>
          </cell>
        </row>
        <row r="740">
          <cell r="C740">
            <v>36894</v>
          </cell>
          <cell r="D740">
            <v>36892</v>
          </cell>
          <cell r="E740">
            <v>36892</v>
          </cell>
        </row>
        <row r="741">
          <cell r="C741">
            <v>36895</v>
          </cell>
          <cell r="D741">
            <v>36892</v>
          </cell>
          <cell r="E741">
            <v>36892</v>
          </cell>
        </row>
        <row r="742">
          <cell r="C742">
            <v>36896</v>
          </cell>
          <cell r="D742">
            <v>36892</v>
          </cell>
          <cell r="E742">
            <v>36892</v>
          </cell>
        </row>
        <row r="743">
          <cell r="C743">
            <v>36897</v>
          </cell>
          <cell r="D743">
            <v>36892</v>
          </cell>
          <cell r="E743">
            <v>36892</v>
          </cell>
        </row>
        <row r="744">
          <cell r="C744">
            <v>36898</v>
          </cell>
          <cell r="D744">
            <v>36892</v>
          </cell>
          <cell r="E744">
            <v>36892</v>
          </cell>
        </row>
        <row r="745">
          <cell r="C745">
            <v>36899</v>
          </cell>
          <cell r="D745">
            <v>36892</v>
          </cell>
          <cell r="E745">
            <v>36892</v>
          </cell>
        </row>
        <row r="746">
          <cell r="C746">
            <v>36900</v>
          </cell>
          <cell r="D746">
            <v>36892</v>
          </cell>
          <cell r="E746">
            <v>36892</v>
          </cell>
        </row>
        <row r="747">
          <cell r="C747">
            <v>36901</v>
          </cell>
          <cell r="D747">
            <v>36892</v>
          </cell>
          <cell r="E747">
            <v>36892</v>
          </cell>
        </row>
        <row r="748">
          <cell r="C748">
            <v>36902</v>
          </cell>
          <cell r="D748">
            <v>36892</v>
          </cell>
          <cell r="E748">
            <v>36892</v>
          </cell>
        </row>
        <row r="749">
          <cell r="C749">
            <v>36903</v>
          </cell>
          <cell r="D749">
            <v>36892</v>
          </cell>
          <cell r="E749">
            <v>36892</v>
          </cell>
        </row>
        <row r="750">
          <cell r="C750">
            <v>36904</v>
          </cell>
          <cell r="D750">
            <v>36892</v>
          </cell>
          <cell r="E750">
            <v>36892</v>
          </cell>
        </row>
        <row r="751">
          <cell r="C751">
            <v>36905</v>
          </cell>
          <cell r="D751">
            <v>36892</v>
          </cell>
          <cell r="E751">
            <v>36892</v>
          </cell>
        </row>
        <row r="752">
          <cell r="C752">
            <v>36906</v>
          </cell>
          <cell r="D752">
            <v>36892</v>
          </cell>
          <cell r="E752">
            <v>36892</v>
          </cell>
        </row>
        <row r="753">
          <cell r="C753">
            <v>36907</v>
          </cell>
          <cell r="D753">
            <v>36923</v>
          </cell>
          <cell r="E753">
            <v>36892</v>
          </cell>
        </row>
        <row r="754">
          <cell r="C754">
            <v>36908</v>
          </cell>
          <cell r="D754">
            <v>36923</v>
          </cell>
          <cell r="E754">
            <v>36892</v>
          </cell>
        </row>
        <row r="755">
          <cell r="C755">
            <v>36909</v>
          </cell>
          <cell r="D755">
            <v>36923</v>
          </cell>
          <cell r="E755">
            <v>36892</v>
          </cell>
        </row>
        <row r="756">
          <cell r="C756">
            <v>36910</v>
          </cell>
          <cell r="D756">
            <v>36923</v>
          </cell>
          <cell r="E756">
            <v>36892</v>
          </cell>
        </row>
        <row r="757">
          <cell r="C757">
            <v>36911</v>
          </cell>
          <cell r="D757">
            <v>36923</v>
          </cell>
          <cell r="E757">
            <v>36892</v>
          </cell>
        </row>
        <row r="758">
          <cell r="C758">
            <v>36912</v>
          </cell>
          <cell r="D758">
            <v>36923</v>
          </cell>
          <cell r="E758">
            <v>36892</v>
          </cell>
        </row>
        <row r="759">
          <cell r="C759">
            <v>36913</v>
          </cell>
          <cell r="D759">
            <v>36923</v>
          </cell>
          <cell r="E759">
            <v>36892</v>
          </cell>
        </row>
        <row r="760">
          <cell r="C760">
            <v>36914</v>
          </cell>
          <cell r="D760">
            <v>36923</v>
          </cell>
          <cell r="E760">
            <v>36892</v>
          </cell>
        </row>
        <row r="761">
          <cell r="C761">
            <v>36915</v>
          </cell>
          <cell r="D761">
            <v>36923</v>
          </cell>
          <cell r="E761">
            <v>36892</v>
          </cell>
        </row>
        <row r="762">
          <cell r="C762">
            <v>36916</v>
          </cell>
          <cell r="D762">
            <v>36923</v>
          </cell>
          <cell r="E762">
            <v>36892</v>
          </cell>
        </row>
        <row r="763">
          <cell r="C763">
            <v>36917</v>
          </cell>
          <cell r="D763">
            <v>36923</v>
          </cell>
          <cell r="E763">
            <v>36892</v>
          </cell>
        </row>
        <row r="764">
          <cell r="C764">
            <v>36918</v>
          </cell>
          <cell r="D764">
            <v>36923</v>
          </cell>
          <cell r="E764">
            <v>36892</v>
          </cell>
        </row>
        <row r="765">
          <cell r="C765">
            <v>36919</v>
          </cell>
          <cell r="D765">
            <v>36923</v>
          </cell>
          <cell r="E765">
            <v>36892</v>
          </cell>
        </row>
        <row r="766">
          <cell r="C766">
            <v>36920</v>
          </cell>
          <cell r="D766">
            <v>36923</v>
          </cell>
          <cell r="E766">
            <v>36892</v>
          </cell>
        </row>
        <row r="767">
          <cell r="C767">
            <v>36921</v>
          </cell>
          <cell r="D767">
            <v>36923</v>
          </cell>
          <cell r="E767">
            <v>36892</v>
          </cell>
        </row>
        <row r="768">
          <cell r="C768">
            <v>36922</v>
          </cell>
          <cell r="D768">
            <v>36923</v>
          </cell>
          <cell r="E768">
            <v>36892</v>
          </cell>
        </row>
        <row r="769">
          <cell r="C769">
            <v>36923</v>
          </cell>
          <cell r="D769">
            <v>36923</v>
          </cell>
          <cell r="E769">
            <v>36923</v>
          </cell>
        </row>
        <row r="770">
          <cell r="C770">
            <v>36924</v>
          </cell>
          <cell r="D770">
            <v>36923</v>
          </cell>
          <cell r="E770">
            <v>36923</v>
          </cell>
        </row>
        <row r="771">
          <cell r="C771">
            <v>36925</v>
          </cell>
          <cell r="D771">
            <v>36923</v>
          </cell>
          <cell r="E771">
            <v>36923</v>
          </cell>
        </row>
        <row r="772">
          <cell r="C772">
            <v>36926</v>
          </cell>
          <cell r="D772">
            <v>36923</v>
          </cell>
          <cell r="E772">
            <v>36923</v>
          </cell>
        </row>
        <row r="773">
          <cell r="C773">
            <v>36927</v>
          </cell>
          <cell r="D773">
            <v>36923</v>
          </cell>
          <cell r="E773">
            <v>36923</v>
          </cell>
        </row>
        <row r="774">
          <cell r="C774">
            <v>36928</v>
          </cell>
          <cell r="D774">
            <v>36923</v>
          </cell>
          <cell r="E774">
            <v>36923</v>
          </cell>
        </row>
        <row r="775">
          <cell r="C775">
            <v>36929</v>
          </cell>
          <cell r="D775">
            <v>36923</v>
          </cell>
          <cell r="E775">
            <v>36923</v>
          </cell>
        </row>
        <row r="776">
          <cell r="C776">
            <v>36930</v>
          </cell>
          <cell r="D776">
            <v>36923</v>
          </cell>
          <cell r="E776">
            <v>36923</v>
          </cell>
        </row>
        <row r="777">
          <cell r="C777">
            <v>36931</v>
          </cell>
          <cell r="D777">
            <v>36923</v>
          </cell>
          <cell r="E777">
            <v>36923</v>
          </cell>
        </row>
        <row r="778">
          <cell r="C778">
            <v>36932</v>
          </cell>
          <cell r="D778">
            <v>36923</v>
          </cell>
          <cell r="E778">
            <v>36923</v>
          </cell>
        </row>
        <row r="779">
          <cell r="C779">
            <v>36933</v>
          </cell>
          <cell r="D779">
            <v>36923</v>
          </cell>
          <cell r="E779">
            <v>36923</v>
          </cell>
        </row>
        <row r="780">
          <cell r="C780">
            <v>36934</v>
          </cell>
          <cell r="D780">
            <v>36923</v>
          </cell>
          <cell r="E780">
            <v>36923</v>
          </cell>
        </row>
        <row r="781">
          <cell r="C781">
            <v>36935</v>
          </cell>
          <cell r="D781">
            <v>36923</v>
          </cell>
          <cell r="E781">
            <v>36923</v>
          </cell>
        </row>
        <row r="782">
          <cell r="C782">
            <v>36936</v>
          </cell>
          <cell r="D782">
            <v>36923</v>
          </cell>
          <cell r="E782">
            <v>36923</v>
          </cell>
        </row>
        <row r="783">
          <cell r="C783">
            <v>36937</v>
          </cell>
          <cell r="D783">
            <v>36923</v>
          </cell>
          <cell r="E783">
            <v>36923</v>
          </cell>
        </row>
        <row r="784">
          <cell r="C784">
            <v>36938</v>
          </cell>
          <cell r="D784">
            <v>36951</v>
          </cell>
          <cell r="E784">
            <v>36923</v>
          </cell>
        </row>
        <row r="785">
          <cell r="C785">
            <v>36939</v>
          </cell>
          <cell r="D785">
            <v>36951</v>
          </cell>
          <cell r="E785">
            <v>36923</v>
          </cell>
        </row>
        <row r="786">
          <cell r="C786">
            <v>36940</v>
          </cell>
          <cell r="D786">
            <v>36951</v>
          </cell>
          <cell r="E786">
            <v>36923</v>
          </cell>
        </row>
        <row r="787">
          <cell r="C787">
            <v>36941</v>
          </cell>
          <cell r="D787">
            <v>36951</v>
          </cell>
          <cell r="E787">
            <v>36923</v>
          </cell>
        </row>
        <row r="788">
          <cell r="C788">
            <v>36942</v>
          </cell>
          <cell r="D788">
            <v>36951</v>
          </cell>
          <cell r="E788">
            <v>36923</v>
          </cell>
        </row>
        <row r="789">
          <cell r="C789">
            <v>36943</v>
          </cell>
          <cell r="D789">
            <v>36951</v>
          </cell>
          <cell r="E789">
            <v>36923</v>
          </cell>
        </row>
        <row r="790">
          <cell r="C790">
            <v>36944</v>
          </cell>
          <cell r="D790">
            <v>36951</v>
          </cell>
          <cell r="E790">
            <v>36923</v>
          </cell>
        </row>
        <row r="791">
          <cell r="C791">
            <v>36945</v>
          </cell>
          <cell r="D791">
            <v>36951</v>
          </cell>
          <cell r="E791">
            <v>36923</v>
          </cell>
        </row>
        <row r="792">
          <cell r="C792">
            <v>36946</v>
          </cell>
          <cell r="D792">
            <v>36951</v>
          </cell>
          <cell r="E792">
            <v>36923</v>
          </cell>
        </row>
        <row r="793">
          <cell r="C793">
            <v>36947</v>
          </cell>
          <cell r="D793">
            <v>36951</v>
          </cell>
          <cell r="E793">
            <v>36923</v>
          </cell>
        </row>
        <row r="794">
          <cell r="C794">
            <v>36948</v>
          </cell>
          <cell r="D794">
            <v>36951</v>
          </cell>
          <cell r="E794">
            <v>36923</v>
          </cell>
        </row>
        <row r="795">
          <cell r="C795">
            <v>36949</v>
          </cell>
          <cell r="D795">
            <v>36951</v>
          </cell>
          <cell r="E795">
            <v>36923</v>
          </cell>
        </row>
        <row r="796">
          <cell r="C796">
            <v>36950</v>
          </cell>
          <cell r="D796">
            <v>36951</v>
          </cell>
          <cell r="E796">
            <v>36923</v>
          </cell>
        </row>
        <row r="797">
          <cell r="C797">
            <v>36951</v>
          </cell>
          <cell r="D797">
            <v>36951</v>
          </cell>
          <cell r="E797">
            <v>36951</v>
          </cell>
        </row>
        <row r="798">
          <cell r="C798">
            <v>36952</v>
          </cell>
          <cell r="D798">
            <v>36951</v>
          </cell>
          <cell r="E798">
            <v>36951</v>
          </cell>
        </row>
        <row r="799">
          <cell r="C799">
            <v>36953</v>
          </cell>
          <cell r="D799">
            <v>36951</v>
          </cell>
          <cell r="E799">
            <v>36951</v>
          </cell>
        </row>
        <row r="800">
          <cell r="C800">
            <v>36954</v>
          </cell>
          <cell r="D800">
            <v>36951</v>
          </cell>
          <cell r="E800">
            <v>36951</v>
          </cell>
        </row>
        <row r="801">
          <cell r="C801">
            <v>36955</v>
          </cell>
          <cell r="D801">
            <v>36951</v>
          </cell>
          <cell r="E801">
            <v>36951</v>
          </cell>
        </row>
        <row r="802">
          <cell r="C802">
            <v>36956</v>
          </cell>
          <cell r="D802">
            <v>36951</v>
          </cell>
          <cell r="E802">
            <v>36951</v>
          </cell>
        </row>
        <row r="803">
          <cell r="C803">
            <v>36957</v>
          </cell>
          <cell r="D803">
            <v>36951</v>
          </cell>
          <cell r="E803">
            <v>36951</v>
          </cell>
        </row>
        <row r="804">
          <cell r="C804">
            <v>36958</v>
          </cell>
          <cell r="D804">
            <v>36951</v>
          </cell>
          <cell r="E804">
            <v>36951</v>
          </cell>
        </row>
        <row r="805">
          <cell r="C805">
            <v>36959</v>
          </cell>
          <cell r="D805">
            <v>36951</v>
          </cell>
          <cell r="E805">
            <v>36951</v>
          </cell>
        </row>
        <row r="806">
          <cell r="C806">
            <v>36960</v>
          </cell>
          <cell r="D806">
            <v>36951</v>
          </cell>
          <cell r="E806">
            <v>36951</v>
          </cell>
        </row>
        <row r="807">
          <cell r="C807">
            <v>36961</v>
          </cell>
          <cell r="D807">
            <v>36951</v>
          </cell>
          <cell r="E807">
            <v>36951</v>
          </cell>
        </row>
        <row r="808">
          <cell r="C808">
            <v>36962</v>
          </cell>
          <cell r="D808">
            <v>36951</v>
          </cell>
          <cell r="E808">
            <v>36951</v>
          </cell>
        </row>
        <row r="809">
          <cell r="C809">
            <v>36963</v>
          </cell>
          <cell r="D809">
            <v>36951</v>
          </cell>
          <cell r="E809">
            <v>36951</v>
          </cell>
        </row>
        <row r="810">
          <cell r="C810">
            <v>36964</v>
          </cell>
          <cell r="D810">
            <v>36951</v>
          </cell>
          <cell r="E810">
            <v>36951</v>
          </cell>
        </row>
        <row r="811">
          <cell r="C811">
            <v>36965</v>
          </cell>
          <cell r="D811">
            <v>36951</v>
          </cell>
          <cell r="E811">
            <v>36951</v>
          </cell>
        </row>
        <row r="812">
          <cell r="C812">
            <v>36966</v>
          </cell>
          <cell r="D812">
            <v>36951</v>
          </cell>
          <cell r="E812">
            <v>36951</v>
          </cell>
        </row>
        <row r="813">
          <cell r="C813">
            <v>36967</v>
          </cell>
          <cell r="D813">
            <v>36982</v>
          </cell>
          <cell r="E813">
            <v>36951</v>
          </cell>
        </row>
        <row r="814">
          <cell r="C814">
            <v>36968</v>
          </cell>
          <cell r="D814">
            <v>36982</v>
          </cell>
          <cell r="E814">
            <v>36951</v>
          </cell>
        </row>
        <row r="815">
          <cell r="C815">
            <v>36969</v>
          </cell>
          <cell r="D815">
            <v>36982</v>
          </cell>
          <cell r="E815">
            <v>36951</v>
          </cell>
        </row>
        <row r="816">
          <cell r="C816">
            <v>36970</v>
          </cell>
          <cell r="D816">
            <v>36982</v>
          </cell>
          <cell r="E816">
            <v>36951</v>
          </cell>
        </row>
        <row r="817">
          <cell r="C817">
            <v>36971</v>
          </cell>
          <cell r="D817">
            <v>36982</v>
          </cell>
          <cell r="E817">
            <v>36951</v>
          </cell>
        </row>
        <row r="818">
          <cell r="C818">
            <v>36972</v>
          </cell>
          <cell r="D818">
            <v>36982</v>
          </cell>
          <cell r="E818">
            <v>36951</v>
          </cell>
        </row>
        <row r="819">
          <cell r="C819">
            <v>36973</v>
          </cell>
          <cell r="D819">
            <v>36982</v>
          </cell>
          <cell r="E819">
            <v>36951</v>
          </cell>
        </row>
        <row r="820">
          <cell r="C820">
            <v>36974</v>
          </cell>
          <cell r="D820">
            <v>36982</v>
          </cell>
          <cell r="E820">
            <v>36951</v>
          </cell>
        </row>
        <row r="821">
          <cell r="C821">
            <v>36975</v>
          </cell>
          <cell r="D821">
            <v>36982</v>
          </cell>
          <cell r="E821">
            <v>36951</v>
          </cell>
        </row>
        <row r="822">
          <cell r="C822">
            <v>36976</v>
          </cell>
          <cell r="D822">
            <v>36982</v>
          </cell>
          <cell r="E822">
            <v>36951</v>
          </cell>
        </row>
        <row r="823">
          <cell r="C823">
            <v>36977</v>
          </cell>
          <cell r="D823">
            <v>36982</v>
          </cell>
          <cell r="E823">
            <v>36951</v>
          </cell>
        </row>
        <row r="824">
          <cell r="C824">
            <v>36978</v>
          </cell>
          <cell r="D824">
            <v>36982</v>
          </cell>
          <cell r="E824">
            <v>36951</v>
          </cell>
        </row>
        <row r="825">
          <cell r="C825">
            <v>36979</v>
          </cell>
          <cell r="D825">
            <v>36982</v>
          </cell>
          <cell r="E825">
            <v>36951</v>
          </cell>
        </row>
        <row r="826">
          <cell r="C826">
            <v>36980</v>
          </cell>
          <cell r="D826">
            <v>36982</v>
          </cell>
          <cell r="E826">
            <v>36951</v>
          </cell>
        </row>
        <row r="827">
          <cell r="C827">
            <v>36981</v>
          </cell>
          <cell r="D827">
            <v>36982</v>
          </cell>
          <cell r="E827">
            <v>36951</v>
          </cell>
        </row>
        <row r="828">
          <cell r="C828">
            <v>36982</v>
          </cell>
          <cell r="D828">
            <v>36982</v>
          </cell>
          <cell r="E828">
            <v>36982</v>
          </cell>
        </row>
        <row r="829">
          <cell r="C829">
            <v>36983</v>
          </cell>
          <cell r="D829">
            <v>36982</v>
          </cell>
          <cell r="E829">
            <v>36982</v>
          </cell>
        </row>
        <row r="830">
          <cell r="C830">
            <v>36984</v>
          </cell>
          <cell r="D830">
            <v>36982</v>
          </cell>
          <cell r="E830">
            <v>36982</v>
          </cell>
        </row>
        <row r="831">
          <cell r="C831">
            <v>36985</v>
          </cell>
          <cell r="D831">
            <v>36982</v>
          </cell>
          <cell r="E831">
            <v>36982</v>
          </cell>
        </row>
        <row r="832">
          <cell r="C832">
            <v>36986</v>
          </cell>
          <cell r="D832">
            <v>36982</v>
          </cell>
          <cell r="E832">
            <v>36982</v>
          </cell>
        </row>
        <row r="833">
          <cell r="C833">
            <v>36987</v>
          </cell>
          <cell r="D833">
            <v>36982</v>
          </cell>
          <cell r="E833">
            <v>36982</v>
          </cell>
        </row>
        <row r="834">
          <cell r="C834">
            <v>36988</v>
          </cell>
          <cell r="D834">
            <v>36982</v>
          </cell>
          <cell r="E834">
            <v>36982</v>
          </cell>
        </row>
        <row r="835">
          <cell r="C835">
            <v>36989</v>
          </cell>
          <cell r="D835">
            <v>36982</v>
          </cell>
          <cell r="E835">
            <v>36982</v>
          </cell>
        </row>
        <row r="836">
          <cell r="C836">
            <v>36990</v>
          </cell>
          <cell r="D836">
            <v>36982</v>
          </cell>
          <cell r="E836">
            <v>36982</v>
          </cell>
        </row>
        <row r="837">
          <cell r="C837">
            <v>36991</v>
          </cell>
          <cell r="D837">
            <v>36982</v>
          </cell>
          <cell r="E837">
            <v>36982</v>
          </cell>
        </row>
        <row r="838">
          <cell r="C838">
            <v>36992</v>
          </cell>
          <cell r="D838">
            <v>36982</v>
          </cell>
          <cell r="E838">
            <v>36982</v>
          </cell>
        </row>
        <row r="839">
          <cell r="C839">
            <v>36993</v>
          </cell>
          <cell r="D839">
            <v>36982</v>
          </cell>
          <cell r="E839">
            <v>36982</v>
          </cell>
        </row>
        <row r="840">
          <cell r="C840">
            <v>36994</v>
          </cell>
          <cell r="D840">
            <v>36982</v>
          </cell>
          <cell r="E840">
            <v>36982</v>
          </cell>
        </row>
        <row r="841">
          <cell r="C841">
            <v>36995</v>
          </cell>
          <cell r="D841">
            <v>36982</v>
          </cell>
          <cell r="E841">
            <v>36982</v>
          </cell>
        </row>
        <row r="842">
          <cell r="C842">
            <v>36996</v>
          </cell>
          <cell r="D842">
            <v>36982</v>
          </cell>
          <cell r="E842">
            <v>36982</v>
          </cell>
        </row>
        <row r="843">
          <cell r="C843">
            <v>36997</v>
          </cell>
          <cell r="D843">
            <v>36982</v>
          </cell>
          <cell r="E843">
            <v>36982</v>
          </cell>
        </row>
        <row r="844">
          <cell r="C844">
            <v>36998</v>
          </cell>
          <cell r="D844">
            <v>37012</v>
          </cell>
          <cell r="E844">
            <v>36982</v>
          </cell>
        </row>
        <row r="845">
          <cell r="C845">
            <v>36999</v>
          </cell>
          <cell r="D845">
            <v>37012</v>
          </cell>
          <cell r="E845">
            <v>36982</v>
          </cell>
        </row>
        <row r="846">
          <cell r="C846">
            <v>37000</v>
          </cell>
          <cell r="D846">
            <v>37012</v>
          </cell>
          <cell r="E846">
            <v>36982</v>
          </cell>
        </row>
        <row r="847">
          <cell r="C847">
            <v>37001</v>
          </cell>
          <cell r="D847">
            <v>37012</v>
          </cell>
          <cell r="E847">
            <v>36982</v>
          </cell>
        </row>
        <row r="848">
          <cell r="C848">
            <v>37002</v>
          </cell>
          <cell r="D848">
            <v>37012</v>
          </cell>
          <cell r="E848">
            <v>36982</v>
          </cell>
        </row>
        <row r="849">
          <cell r="C849">
            <v>37003</v>
          </cell>
          <cell r="D849">
            <v>37012</v>
          </cell>
          <cell r="E849">
            <v>36982</v>
          </cell>
        </row>
        <row r="850">
          <cell r="C850">
            <v>37004</v>
          </cell>
          <cell r="D850">
            <v>37012</v>
          </cell>
          <cell r="E850">
            <v>36982</v>
          </cell>
        </row>
        <row r="851">
          <cell r="C851">
            <v>37005</v>
          </cell>
          <cell r="D851">
            <v>37012</v>
          </cell>
          <cell r="E851">
            <v>36982</v>
          </cell>
        </row>
        <row r="852">
          <cell r="C852">
            <v>37006</v>
          </cell>
          <cell r="D852">
            <v>37012</v>
          </cell>
          <cell r="E852">
            <v>36982</v>
          </cell>
        </row>
        <row r="853">
          <cell r="C853">
            <v>37007</v>
          </cell>
          <cell r="D853">
            <v>37012</v>
          </cell>
          <cell r="E853">
            <v>36982</v>
          </cell>
        </row>
        <row r="854">
          <cell r="C854">
            <v>37008</v>
          </cell>
          <cell r="D854">
            <v>37012</v>
          </cell>
          <cell r="E854">
            <v>36982</v>
          </cell>
        </row>
        <row r="855">
          <cell r="C855">
            <v>37009</v>
          </cell>
          <cell r="D855">
            <v>37012</v>
          </cell>
          <cell r="E855">
            <v>36982</v>
          </cell>
        </row>
        <row r="856">
          <cell r="C856">
            <v>37010</v>
          </cell>
          <cell r="D856">
            <v>37012</v>
          </cell>
          <cell r="E856">
            <v>36982</v>
          </cell>
        </row>
        <row r="857">
          <cell r="C857">
            <v>37011</v>
          </cell>
          <cell r="D857">
            <v>37012</v>
          </cell>
          <cell r="E857">
            <v>36982</v>
          </cell>
        </row>
        <row r="858">
          <cell r="C858">
            <v>37012</v>
          </cell>
          <cell r="D858">
            <v>37012</v>
          </cell>
          <cell r="E858">
            <v>37012</v>
          </cell>
        </row>
        <row r="859">
          <cell r="C859">
            <v>37013</v>
          </cell>
          <cell r="D859">
            <v>37012</v>
          </cell>
          <cell r="E859">
            <v>37012</v>
          </cell>
        </row>
        <row r="860">
          <cell r="C860">
            <v>37014</v>
          </cell>
          <cell r="D860">
            <v>37012</v>
          </cell>
          <cell r="E860">
            <v>37012</v>
          </cell>
        </row>
        <row r="861">
          <cell r="C861">
            <v>37015</v>
          </cell>
          <cell r="D861">
            <v>37012</v>
          </cell>
          <cell r="E861">
            <v>37012</v>
          </cell>
        </row>
        <row r="862">
          <cell r="C862">
            <v>37016</v>
          </cell>
          <cell r="D862">
            <v>37012</v>
          </cell>
          <cell r="E862">
            <v>37012</v>
          </cell>
        </row>
        <row r="863">
          <cell r="C863">
            <v>37017</v>
          </cell>
          <cell r="D863">
            <v>37012</v>
          </cell>
          <cell r="E863">
            <v>37012</v>
          </cell>
        </row>
        <row r="864">
          <cell r="C864">
            <v>37018</v>
          </cell>
          <cell r="D864">
            <v>37012</v>
          </cell>
          <cell r="E864">
            <v>37012</v>
          </cell>
        </row>
        <row r="865">
          <cell r="C865">
            <v>37019</v>
          </cell>
          <cell r="D865">
            <v>37012</v>
          </cell>
          <cell r="E865">
            <v>37012</v>
          </cell>
        </row>
        <row r="866">
          <cell r="C866">
            <v>37020</v>
          </cell>
          <cell r="D866">
            <v>37012</v>
          </cell>
          <cell r="E866">
            <v>37012</v>
          </cell>
        </row>
        <row r="867">
          <cell r="C867">
            <v>37021</v>
          </cell>
          <cell r="D867">
            <v>37012</v>
          </cell>
          <cell r="E867">
            <v>37012</v>
          </cell>
        </row>
        <row r="868">
          <cell r="C868">
            <v>37022</v>
          </cell>
          <cell r="D868">
            <v>37012</v>
          </cell>
          <cell r="E868">
            <v>37012</v>
          </cell>
        </row>
        <row r="869">
          <cell r="C869">
            <v>37023</v>
          </cell>
          <cell r="D869">
            <v>37012</v>
          </cell>
          <cell r="E869">
            <v>37012</v>
          </cell>
        </row>
        <row r="870">
          <cell r="C870">
            <v>37024</v>
          </cell>
          <cell r="D870">
            <v>37012</v>
          </cell>
          <cell r="E870">
            <v>37012</v>
          </cell>
        </row>
        <row r="871">
          <cell r="C871">
            <v>37025</v>
          </cell>
          <cell r="D871">
            <v>37012</v>
          </cell>
          <cell r="E871">
            <v>37012</v>
          </cell>
        </row>
        <row r="872">
          <cell r="C872">
            <v>37026</v>
          </cell>
          <cell r="D872">
            <v>37012</v>
          </cell>
          <cell r="E872">
            <v>37012</v>
          </cell>
        </row>
        <row r="873">
          <cell r="C873">
            <v>37027</v>
          </cell>
          <cell r="D873">
            <v>37043</v>
          </cell>
          <cell r="E873">
            <v>37012</v>
          </cell>
        </row>
        <row r="874">
          <cell r="C874">
            <v>37028</v>
          </cell>
          <cell r="D874">
            <v>37043</v>
          </cell>
          <cell r="E874">
            <v>37012</v>
          </cell>
        </row>
        <row r="875">
          <cell r="C875">
            <v>37029</v>
          </cell>
          <cell r="D875">
            <v>37043</v>
          </cell>
          <cell r="E875">
            <v>37012</v>
          </cell>
        </row>
        <row r="876">
          <cell r="C876">
            <v>37030</v>
          </cell>
          <cell r="D876">
            <v>37043</v>
          </cell>
          <cell r="E876">
            <v>37012</v>
          </cell>
        </row>
        <row r="877">
          <cell r="C877">
            <v>37031</v>
          </cell>
          <cell r="D877">
            <v>37043</v>
          </cell>
          <cell r="E877">
            <v>37012</v>
          </cell>
        </row>
        <row r="878">
          <cell r="C878">
            <v>37032</v>
          </cell>
          <cell r="D878">
            <v>37043</v>
          </cell>
          <cell r="E878">
            <v>37012</v>
          </cell>
        </row>
        <row r="879">
          <cell r="C879">
            <v>37033</v>
          </cell>
          <cell r="D879">
            <v>37043</v>
          </cell>
          <cell r="E879">
            <v>37012</v>
          </cell>
        </row>
        <row r="880">
          <cell r="C880">
            <v>37034</v>
          </cell>
          <cell r="D880">
            <v>37043</v>
          </cell>
          <cell r="E880">
            <v>37012</v>
          </cell>
        </row>
        <row r="881">
          <cell r="C881">
            <v>37035</v>
          </cell>
          <cell r="D881">
            <v>37043</v>
          </cell>
          <cell r="E881">
            <v>37012</v>
          </cell>
        </row>
        <row r="882">
          <cell r="C882">
            <v>37036</v>
          </cell>
          <cell r="D882">
            <v>37043</v>
          </cell>
          <cell r="E882">
            <v>37012</v>
          </cell>
        </row>
        <row r="883">
          <cell r="C883">
            <v>37037</v>
          </cell>
          <cell r="D883">
            <v>37043</v>
          </cell>
          <cell r="E883">
            <v>37012</v>
          </cell>
        </row>
        <row r="884">
          <cell r="C884">
            <v>37038</v>
          </cell>
          <cell r="D884">
            <v>37043</v>
          </cell>
          <cell r="E884">
            <v>37012</v>
          </cell>
        </row>
        <row r="885">
          <cell r="C885">
            <v>37039</v>
          </cell>
          <cell r="D885">
            <v>37043</v>
          </cell>
          <cell r="E885">
            <v>37012</v>
          </cell>
        </row>
        <row r="886">
          <cell r="C886">
            <v>37040</v>
          </cell>
          <cell r="D886">
            <v>37043</v>
          </cell>
          <cell r="E886">
            <v>37012</v>
          </cell>
        </row>
        <row r="887">
          <cell r="C887">
            <v>37041</v>
          </cell>
          <cell r="D887">
            <v>37043</v>
          </cell>
          <cell r="E887">
            <v>37012</v>
          </cell>
        </row>
        <row r="888">
          <cell r="C888">
            <v>37042</v>
          </cell>
          <cell r="D888">
            <v>37043</v>
          </cell>
          <cell r="E888">
            <v>37012</v>
          </cell>
        </row>
        <row r="889">
          <cell r="C889">
            <v>37043</v>
          </cell>
          <cell r="D889">
            <v>37043</v>
          </cell>
          <cell r="E889">
            <v>37043</v>
          </cell>
        </row>
        <row r="890">
          <cell r="C890">
            <v>37044</v>
          </cell>
          <cell r="D890">
            <v>37043</v>
          </cell>
          <cell r="E890">
            <v>37043</v>
          </cell>
        </row>
        <row r="891">
          <cell r="C891">
            <v>37045</v>
          </cell>
          <cell r="D891">
            <v>37043</v>
          </cell>
          <cell r="E891">
            <v>37043</v>
          </cell>
        </row>
        <row r="892">
          <cell r="C892">
            <v>37046</v>
          </cell>
          <cell r="D892">
            <v>37043</v>
          </cell>
          <cell r="E892">
            <v>37043</v>
          </cell>
        </row>
        <row r="893">
          <cell r="C893">
            <v>37047</v>
          </cell>
          <cell r="D893">
            <v>37043</v>
          </cell>
          <cell r="E893">
            <v>37043</v>
          </cell>
        </row>
        <row r="894">
          <cell r="C894">
            <v>37048</v>
          </cell>
          <cell r="D894">
            <v>37043</v>
          </cell>
          <cell r="E894">
            <v>37043</v>
          </cell>
        </row>
        <row r="895">
          <cell r="C895">
            <v>37049</v>
          </cell>
          <cell r="D895">
            <v>37043</v>
          </cell>
          <cell r="E895">
            <v>37043</v>
          </cell>
        </row>
        <row r="896">
          <cell r="C896">
            <v>37050</v>
          </cell>
          <cell r="D896">
            <v>37043</v>
          </cell>
          <cell r="E896">
            <v>37043</v>
          </cell>
        </row>
        <row r="897">
          <cell r="C897">
            <v>37051</v>
          </cell>
          <cell r="D897">
            <v>37043</v>
          </cell>
          <cell r="E897">
            <v>37043</v>
          </cell>
        </row>
        <row r="898">
          <cell r="C898">
            <v>37052</v>
          </cell>
          <cell r="D898">
            <v>37043</v>
          </cell>
          <cell r="E898">
            <v>37043</v>
          </cell>
        </row>
        <row r="899">
          <cell r="C899">
            <v>37053</v>
          </cell>
          <cell r="D899">
            <v>37043</v>
          </cell>
          <cell r="E899">
            <v>37043</v>
          </cell>
        </row>
        <row r="900">
          <cell r="C900">
            <v>37054</v>
          </cell>
          <cell r="D900">
            <v>37043</v>
          </cell>
          <cell r="E900">
            <v>37043</v>
          </cell>
        </row>
        <row r="901">
          <cell r="C901">
            <v>37055</v>
          </cell>
          <cell r="D901">
            <v>37043</v>
          </cell>
          <cell r="E901">
            <v>37043</v>
          </cell>
        </row>
        <row r="902">
          <cell r="C902">
            <v>37056</v>
          </cell>
          <cell r="D902">
            <v>37043</v>
          </cell>
          <cell r="E902">
            <v>37043</v>
          </cell>
        </row>
        <row r="903">
          <cell r="C903">
            <v>37057</v>
          </cell>
          <cell r="D903">
            <v>37043</v>
          </cell>
          <cell r="E903">
            <v>37043</v>
          </cell>
        </row>
        <row r="904">
          <cell r="C904">
            <v>37058</v>
          </cell>
          <cell r="D904">
            <v>37073</v>
          </cell>
          <cell r="E904">
            <v>37043</v>
          </cell>
        </row>
        <row r="905">
          <cell r="C905">
            <v>37059</v>
          </cell>
          <cell r="D905">
            <v>37073</v>
          </cell>
          <cell r="E905">
            <v>37043</v>
          </cell>
        </row>
        <row r="906">
          <cell r="C906">
            <v>37060</v>
          </cell>
          <cell r="D906">
            <v>37073</v>
          </cell>
          <cell r="E906">
            <v>37043</v>
          </cell>
        </row>
        <row r="907">
          <cell r="C907">
            <v>37061</v>
          </cell>
          <cell r="D907">
            <v>37073</v>
          </cell>
          <cell r="E907">
            <v>37043</v>
          </cell>
        </row>
        <row r="908">
          <cell r="C908">
            <v>37062</v>
          </cell>
          <cell r="D908">
            <v>37073</v>
          </cell>
          <cell r="E908">
            <v>37043</v>
          </cell>
        </row>
        <row r="909">
          <cell r="C909">
            <v>37063</v>
          </cell>
          <cell r="D909">
            <v>37073</v>
          </cell>
          <cell r="E909">
            <v>37043</v>
          </cell>
        </row>
        <row r="910">
          <cell r="C910">
            <v>37064</v>
          </cell>
          <cell r="D910">
            <v>37073</v>
          </cell>
          <cell r="E910">
            <v>37043</v>
          </cell>
        </row>
        <row r="911">
          <cell r="C911">
            <v>37065</v>
          </cell>
          <cell r="D911">
            <v>37073</v>
          </cell>
          <cell r="E911">
            <v>37043</v>
          </cell>
        </row>
        <row r="912">
          <cell r="C912">
            <v>37066</v>
          </cell>
          <cell r="D912">
            <v>37073</v>
          </cell>
          <cell r="E912">
            <v>37043</v>
          </cell>
        </row>
        <row r="913">
          <cell r="C913">
            <v>37067</v>
          </cell>
          <cell r="D913">
            <v>37073</v>
          </cell>
          <cell r="E913">
            <v>37043</v>
          </cell>
        </row>
        <row r="914">
          <cell r="C914">
            <v>37068</v>
          </cell>
          <cell r="D914">
            <v>37073</v>
          </cell>
          <cell r="E914">
            <v>37043</v>
          </cell>
        </row>
        <row r="915">
          <cell r="C915">
            <v>37069</v>
          </cell>
          <cell r="D915">
            <v>37073</v>
          </cell>
          <cell r="E915">
            <v>37043</v>
          </cell>
        </row>
        <row r="916">
          <cell r="C916">
            <v>37070</v>
          </cell>
          <cell r="D916">
            <v>37073</v>
          </cell>
          <cell r="E916">
            <v>37043</v>
          </cell>
        </row>
        <row r="917">
          <cell r="C917">
            <v>37071</v>
          </cell>
          <cell r="D917">
            <v>37073</v>
          </cell>
          <cell r="E917">
            <v>37043</v>
          </cell>
        </row>
        <row r="918">
          <cell r="C918">
            <v>37072</v>
          </cell>
          <cell r="D918">
            <v>37073</v>
          </cell>
          <cell r="E918">
            <v>37043</v>
          </cell>
        </row>
        <row r="919">
          <cell r="C919">
            <v>37073</v>
          </cell>
          <cell r="D919">
            <v>37073</v>
          </cell>
          <cell r="E919">
            <v>37073</v>
          </cell>
        </row>
        <row r="920">
          <cell r="C920">
            <v>37074</v>
          </cell>
          <cell r="D920">
            <v>37073</v>
          </cell>
          <cell r="E920">
            <v>37073</v>
          </cell>
        </row>
        <row r="921">
          <cell r="C921">
            <v>37075</v>
          </cell>
          <cell r="D921">
            <v>37073</v>
          </cell>
          <cell r="E921">
            <v>37073</v>
          </cell>
        </row>
        <row r="922">
          <cell r="C922">
            <v>37076</v>
          </cell>
          <cell r="D922">
            <v>37073</v>
          </cell>
          <cell r="E922">
            <v>37073</v>
          </cell>
        </row>
        <row r="923">
          <cell r="C923">
            <v>37077</v>
          </cell>
          <cell r="D923">
            <v>37073</v>
          </cell>
          <cell r="E923">
            <v>37073</v>
          </cell>
        </row>
        <row r="924">
          <cell r="C924">
            <v>37078</v>
          </cell>
          <cell r="D924">
            <v>37073</v>
          </cell>
          <cell r="E924">
            <v>37073</v>
          </cell>
        </row>
        <row r="925">
          <cell r="C925">
            <v>37079</v>
          </cell>
          <cell r="D925">
            <v>37073</v>
          </cell>
          <cell r="E925">
            <v>37073</v>
          </cell>
        </row>
        <row r="926">
          <cell r="C926">
            <v>37080</v>
          </cell>
          <cell r="D926">
            <v>37073</v>
          </cell>
          <cell r="E926">
            <v>37073</v>
          </cell>
        </row>
        <row r="927">
          <cell r="C927">
            <v>37081</v>
          </cell>
          <cell r="D927">
            <v>37073</v>
          </cell>
          <cell r="E927">
            <v>37073</v>
          </cell>
        </row>
        <row r="928">
          <cell r="C928">
            <v>37082</v>
          </cell>
          <cell r="D928">
            <v>37073</v>
          </cell>
          <cell r="E928">
            <v>37073</v>
          </cell>
        </row>
        <row r="929">
          <cell r="C929">
            <v>37083</v>
          </cell>
          <cell r="D929">
            <v>37073</v>
          </cell>
          <cell r="E929">
            <v>37073</v>
          </cell>
        </row>
        <row r="930">
          <cell r="C930">
            <v>37084</v>
          </cell>
          <cell r="D930">
            <v>37073</v>
          </cell>
          <cell r="E930">
            <v>37073</v>
          </cell>
        </row>
        <row r="931">
          <cell r="C931">
            <v>37085</v>
          </cell>
          <cell r="D931">
            <v>37073</v>
          </cell>
          <cell r="E931">
            <v>37073</v>
          </cell>
        </row>
        <row r="932">
          <cell r="C932">
            <v>37086</v>
          </cell>
          <cell r="D932">
            <v>37073</v>
          </cell>
          <cell r="E932">
            <v>37073</v>
          </cell>
        </row>
        <row r="933">
          <cell r="C933">
            <v>37087</v>
          </cell>
          <cell r="D933">
            <v>37073</v>
          </cell>
          <cell r="E933">
            <v>37073</v>
          </cell>
        </row>
        <row r="934">
          <cell r="C934">
            <v>37088</v>
          </cell>
          <cell r="D934">
            <v>37104</v>
          </cell>
          <cell r="E934">
            <v>37073</v>
          </cell>
        </row>
        <row r="935">
          <cell r="C935">
            <v>37089</v>
          </cell>
          <cell r="D935">
            <v>37104</v>
          </cell>
          <cell r="E935">
            <v>37073</v>
          </cell>
        </row>
        <row r="936">
          <cell r="C936">
            <v>37090</v>
          </cell>
          <cell r="D936">
            <v>37104</v>
          </cell>
          <cell r="E936">
            <v>37073</v>
          </cell>
        </row>
        <row r="937">
          <cell r="C937">
            <v>37091</v>
          </cell>
          <cell r="D937">
            <v>37104</v>
          </cell>
          <cell r="E937">
            <v>37073</v>
          </cell>
        </row>
        <row r="938">
          <cell r="C938">
            <v>37092</v>
          </cell>
          <cell r="D938">
            <v>37104</v>
          </cell>
          <cell r="E938">
            <v>37073</v>
          </cell>
        </row>
        <row r="939">
          <cell r="C939">
            <v>37093</v>
          </cell>
          <cell r="D939">
            <v>37104</v>
          </cell>
          <cell r="E939">
            <v>37073</v>
          </cell>
        </row>
        <row r="940">
          <cell r="C940">
            <v>37094</v>
          </cell>
          <cell r="D940">
            <v>37104</v>
          </cell>
          <cell r="E940">
            <v>37073</v>
          </cell>
        </row>
        <row r="941">
          <cell r="C941">
            <v>37095</v>
          </cell>
          <cell r="D941">
            <v>37104</v>
          </cell>
          <cell r="E941">
            <v>37073</v>
          </cell>
        </row>
        <row r="942">
          <cell r="C942">
            <v>37096</v>
          </cell>
          <cell r="D942">
            <v>37104</v>
          </cell>
          <cell r="E942">
            <v>37073</v>
          </cell>
        </row>
        <row r="943">
          <cell r="C943">
            <v>37097</v>
          </cell>
          <cell r="D943">
            <v>37104</v>
          </cell>
          <cell r="E943">
            <v>37073</v>
          </cell>
        </row>
        <row r="944">
          <cell r="C944">
            <v>37098</v>
          </cell>
          <cell r="D944">
            <v>37104</v>
          </cell>
          <cell r="E944">
            <v>37073</v>
          </cell>
        </row>
        <row r="945">
          <cell r="C945">
            <v>37099</v>
          </cell>
          <cell r="D945">
            <v>37104</v>
          </cell>
          <cell r="E945">
            <v>37073</v>
          </cell>
        </row>
        <row r="946">
          <cell r="C946">
            <v>37100</v>
          </cell>
          <cell r="D946">
            <v>37104</v>
          </cell>
          <cell r="E946">
            <v>37073</v>
          </cell>
        </row>
        <row r="947">
          <cell r="C947">
            <v>37101</v>
          </cell>
          <cell r="D947">
            <v>37104</v>
          </cell>
          <cell r="E947">
            <v>37073</v>
          </cell>
        </row>
        <row r="948">
          <cell r="C948">
            <v>37102</v>
          </cell>
          <cell r="D948">
            <v>37104</v>
          </cell>
          <cell r="E948">
            <v>37073</v>
          </cell>
        </row>
        <row r="949">
          <cell r="C949">
            <v>37103</v>
          </cell>
          <cell r="D949">
            <v>37104</v>
          </cell>
          <cell r="E949">
            <v>37073</v>
          </cell>
        </row>
        <row r="950">
          <cell r="C950">
            <v>37104</v>
          </cell>
          <cell r="D950">
            <v>37104</v>
          </cell>
          <cell r="E950">
            <v>37104</v>
          </cell>
        </row>
        <row r="951">
          <cell r="C951">
            <v>37105</v>
          </cell>
          <cell r="D951">
            <v>37104</v>
          </cell>
          <cell r="E951">
            <v>37104</v>
          </cell>
        </row>
        <row r="952">
          <cell r="C952">
            <v>37106</v>
          </cell>
          <cell r="D952">
            <v>37104</v>
          </cell>
          <cell r="E952">
            <v>37104</v>
          </cell>
        </row>
        <row r="953">
          <cell r="C953">
            <v>37107</v>
          </cell>
          <cell r="D953">
            <v>37104</v>
          </cell>
          <cell r="E953">
            <v>37104</v>
          </cell>
        </row>
        <row r="954">
          <cell r="C954">
            <v>37108</v>
          </cell>
          <cell r="D954">
            <v>37104</v>
          </cell>
          <cell r="E954">
            <v>37104</v>
          </cell>
        </row>
        <row r="955">
          <cell r="C955">
            <v>37109</v>
          </cell>
          <cell r="D955">
            <v>37104</v>
          </cell>
          <cell r="E955">
            <v>37104</v>
          </cell>
        </row>
        <row r="956">
          <cell r="C956">
            <v>37110</v>
          </cell>
          <cell r="D956">
            <v>37104</v>
          </cell>
          <cell r="E956">
            <v>37104</v>
          </cell>
        </row>
        <row r="957">
          <cell r="C957">
            <v>37111</v>
          </cell>
          <cell r="D957">
            <v>37104</v>
          </cell>
          <cell r="E957">
            <v>37104</v>
          </cell>
        </row>
        <row r="958">
          <cell r="C958">
            <v>37112</v>
          </cell>
          <cell r="D958">
            <v>37104</v>
          </cell>
          <cell r="E958">
            <v>37104</v>
          </cell>
        </row>
        <row r="959">
          <cell r="C959">
            <v>37113</v>
          </cell>
          <cell r="D959">
            <v>37104</v>
          </cell>
          <cell r="E959">
            <v>37104</v>
          </cell>
        </row>
        <row r="960">
          <cell r="C960">
            <v>37114</v>
          </cell>
          <cell r="D960">
            <v>37104</v>
          </cell>
          <cell r="E960">
            <v>37104</v>
          </cell>
        </row>
        <row r="961">
          <cell r="C961">
            <v>37115</v>
          </cell>
          <cell r="D961">
            <v>37104</v>
          </cell>
          <cell r="E961">
            <v>37104</v>
          </cell>
        </row>
        <row r="962">
          <cell r="C962">
            <v>37116</v>
          </cell>
          <cell r="D962">
            <v>37104</v>
          </cell>
          <cell r="E962">
            <v>37104</v>
          </cell>
        </row>
        <row r="963">
          <cell r="C963">
            <v>37117</v>
          </cell>
          <cell r="D963">
            <v>37104</v>
          </cell>
          <cell r="E963">
            <v>37104</v>
          </cell>
        </row>
        <row r="964">
          <cell r="C964">
            <v>37118</v>
          </cell>
          <cell r="D964">
            <v>37104</v>
          </cell>
          <cell r="E964">
            <v>37104</v>
          </cell>
        </row>
        <row r="965">
          <cell r="C965">
            <v>37119</v>
          </cell>
          <cell r="D965">
            <v>37135</v>
          </cell>
          <cell r="E965">
            <v>37104</v>
          </cell>
        </row>
        <row r="966">
          <cell r="C966">
            <v>37120</v>
          </cell>
          <cell r="D966">
            <v>37135</v>
          </cell>
          <cell r="E966">
            <v>37104</v>
          </cell>
        </row>
        <row r="967">
          <cell r="C967">
            <v>37121</v>
          </cell>
          <cell r="D967">
            <v>37135</v>
          </cell>
          <cell r="E967">
            <v>37104</v>
          </cell>
        </row>
        <row r="968">
          <cell r="C968">
            <v>37122</v>
          </cell>
          <cell r="D968">
            <v>37135</v>
          </cell>
          <cell r="E968">
            <v>37104</v>
          </cell>
        </row>
        <row r="969">
          <cell r="C969">
            <v>37123</v>
          </cell>
          <cell r="D969">
            <v>37135</v>
          </cell>
          <cell r="E969">
            <v>37104</v>
          </cell>
        </row>
        <row r="970">
          <cell r="C970">
            <v>37124</v>
          </cell>
          <cell r="D970">
            <v>37135</v>
          </cell>
          <cell r="E970">
            <v>37104</v>
          </cell>
        </row>
        <row r="971">
          <cell r="C971">
            <v>37125</v>
          </cell>
          <cell r="D971">
            <v>37135</v>
          </cell>
          <cell r="E971">
            <v>37104</v>
          </cell>
        </row>
        <row r="972">
          <cell r="C972">
            <v>37126</v>
          </cell>
          <cell r="D972">
            <v>37135</v>
          </cell>
          <cell r="E972">
            <v>37104</v>
          </cell>
        </row>
        <row r="973">
          <cell r="C973">
            <v>37127</v>
          </cell>
          <cell r="D973">
            <v>37135</v>
          </cell>
          <cell r="E973">
            <v>37104</v>
          </cell>
        </row>
        <row r="974">
          <cell r="C974">
            <v>37128</v>
          </cell>
          <cell r="D974">
            <v>37135</v>
          </cell>
          <cell r="E974">
            <v>37104</v>
          </cell>
        </row>
        <row r="975">
          <cell r="C975">
            <v>37129</v>
          </cell>
          <cell r="D975">
            <v>37135</v>
          </cell>
          <cell r="E975">
            <v>37104</v>
          </cell>
        </row>
        <row r="976">
          <cell r="C976">
            <v>37130</v>
          </cell>
          <cell r="D976">
            <v>37135</v>
          </cell>
          <cell r="E976">
            <v>37104</v>
          </cell>
        </row>
        <row r="977">
          <cell r="C977">
            <v>37131</v>
          </cell>
          <cell r="D977">
            <v>37135</v>
          </cell>
          <cell r="E977">
            <v>37104</v>
          </cell>
        </row>
        <row r="978">
          <cell r="C978">
            <v>37132</v>
          </cell>
          <cell r="D978">
            <v>37135</v>
          </cell>
          <cell r="E978">
            <v>37104</v>
          </cell>
        </row>
        <row r="979">
          <cell r="C979">
            <v>37133</v>
          </cell>
          <cell r="D979">
            <v>37135</v>
          </cell>
          <cell r="E979">
            <v>37104</v>
          </cell>
        </row>
        <row r="980">
          <cell r="C980">
            <v>37134</v>
          </cell>
          <cell r="D980">
            <v>37135</v>
          </cell>
          <cell r="E980">
            <v>37104</v>
          </cell>
        </row>
        <row r="981">
          <cell r="C981">
            <v>37135</v>
          </cell>
          <cell r="D981">
            <v>37135</v>
          </cell>
          <cell r="E981">
            <v>37135</v>
          </cell>
        </row>
        <row r="982">
          <cell r="C982">
            <v>37136</v>
          </cell>
          <cell r="D982">
            <v>37135</v>
          </cell>
          <cell r="E982">
            <v>37135</v>
          </cell>
        </row>
        <row r="983">
          <cell r="C983">
            <v>37137</v>
          </cell>
          <cell r="D983">
            <v>37135</v>
          </cell>
          <cell r="E983">
            <v>37135</v>
          </cell>
        </row>
        <row r="984">
          <cell r="C984">
            <v>37138</v>
          </cell>
          <cell r="D984">
            <v>37135</v>
          </cell>
          <cell r="E984">
            <v>37135</v>
          </cell>
        </row>
        <row r="985">
          <cell r="C985">
            <v>37139</v>
          </cell>
          <cell r="D985">
            <v>37135</v>
          </cell>
          <cell r="E985">
            <v>37135</v>
          </cell>
        </row>
        <row r="986">
          <cell r="C986">
            <v>37140</v>
          </cell>
          <cell r="D986">
            <v>37135</v>
          </cell>
          <cell r="E986">
            <v>37135</v>
          </cell>
        </row>
        <row r="987">
          <cell r="C987">
            <v>37141</v>
          </cell>
          <cell r="D987">
            <v>37135</v>
          </cell>
          <cell r="E987">
            <v>37135</v>
          </cell>
        </row>
        <row r="988">
          <cell r="C988">
            <v>37142</v>
          </cell>
          <cell r="D988">
            <v>37135</v>
          </cell>
          <cell r="E988">
            <v>37135</v>
          </cell>
        </row>
        <row r="989">
          <cell r="C989">
            <v>37143</v>
          </cell>
          <cell r="D989">
            <v>37135</v>
          </cell>
          <cell r="E989">
            <v>37135</v>
          </cell>
        </row>
        <row r="990">
          <cell r="C990">
            <v>37144</v>
          </cell>
          <cell r="D990">
            <v>37135</v>
          </cell>
          <cell r="E990">
            <v>37135</v>
          </cell>
        </row>
        <row r="991">
          <cell r="C991">
            <v>37145</v>
          </cell>
          <cell r="D991">
            <v>37135</v>
          </cell>
          <cell r="E991">
            <v>37135</v>
          </cell>
        </row>
        <row r="992">
          <cell r="C992">
            <v>37146</v>
          </cell>
          <cell r="D992">
            <v>37135</v>
          </cell>
          <cell r="E992">
            <v>37135</v>
          </cell>
        </row>
        <row r="993">
          <cell r="C993">
            <v>37147</v>
          </cell>
          <cell r="D993">
            <v>37135</v>
          </cell>
          <cell r="E993">
            <v>37135</v>
          </cell>
        </row>
        <row r="994">
          <cell r="C994">
            <v>37148</v>
          </cell>
          <cell r="D994">
            <v>37135</v>
          </cell>
          <cell r="E994">
            <v>37135</v>
          </cell>
        </row>
        <row r="995">
          <cell r="C995">
            <v>37149</v>
          </cell>
          <cell r="D995">
            <v>37135</v>
          </cell>
          <cell r="E995">
            <v>37135</v>
          </cell>
        </row>
        <row r="996">
          <cell r="C996">
            <v>37150</v>
          </cell>
          <cell r="D996">
            <v>37165</v>
          </cell>
          <cell r="E996">
            <v>37135</v>
          </cell>
        </row>
        <row r="997">
          <cell r="C997">
            <v>37151</v>
          </cell>
          <cell r="D997">
            <v>37165</v>
          </cell>
          <cell r="E997">
            <v>37135</v>
          </cell>
        </row>
        <row r="998">
          <cell r="C998">
            <v>37152</v>
          </cell>
          <cell r="D998">
            <v>37165</v>
          </cell>
          <cell r="E998">
            <v>37135</v>
          </cell>
        </row>
        <row r="999">
          <cell r="C999">
            <v>37153</v>
          </cell>
          <cell r="D999">
            <v>37165</v>
          </cell>
          <cell r="E999">
            <v>37135</v>
          </cell>
        </row>
        <row r="1000">
          <cell r="C1000">
            <v>37154</v>
          </cell>
          <cell r="D1000">
            <v>37165</v>
          </cell>
          <cell r="E1000">
            <v>37135</v>
          </cell>
        </row>
        <row r="1001">
          <cell r="C1001">
            <v>37155</v>
          </cell>
          <cell r="D1001">
            <v>37165</v>
          </cell>
          <cell r="E1001">
            <v>37135</v>
          </cell>
        </row>
        <row r="1002">
          <cell r="C1002">
            <v>37156</v>
          </cell>
          <cell r="D1002">
            <v>37165</v>
          </cell>
          <cell r="E1002">
            <v>37135</v>
          </cell>
        </row>
        <row r="1003">
          <cell r="C1003">
            <v>37157</v>
          </cell>
          <cell r="D1003">
            <v>37165</v>
          </cell>
          <cell r="E1003">
            <v>37135</v>
          </cell>
        </row>
        <row r="1004">
          <cell r="C1004">
            <v>37158</v>
          </cell>
          <cell r="D1004">
            <v>37165</v>
          </cell>
          <cell r="E1004">
            <v>37135</v>
          </cell>
        </row>
        <row r="1005">
          <cell r="C1005">
            <v>37159</v>
          </cell>
          <cell r="D1005">
            <v>37165</v>
          </cell>
          <cell r="E1005">
            <v>37135</v>
          </cell>
        </row>
        <row r="1006">
          <cell r="C1006">
            <v>37160</v>
          </cell>
          <cell r="D1006">
            <v>37165</v>
          </cell>
          <cell r="E1006">
            <v>37135</v>
          </cell>
        </row>
        <row r="1007">
          <cell r="C1007">
            <v>37161</v>
          </cell>
          <cell r="D1007">
            <v>37165</v>
          </cell>
          <cell r="E1007">
            <v>37135</v>
          </cell>
        </row>
        <row r="1008">
          <cell r="C1008">
            <v>37162</v>
          </cell>
          <cell r="D1008">
            <v>37165</v>
          </cell>
          <cell r="E1008">
            <v>37135</v>
          </cell>
        </row>
        <row r="1009">
          <cell r="C1009">
            <v>37163</v>
          </cell>
          <cell r="D1009">
            <v>37165</v>
          </cell>
          <cell r="E1009">
            <v>37135</v>
          </cell>
        </row>
        <row r="1010">
          <cell r="C1010">
            <v>37164</v>
          </cell>
          <cell r="D1010">
            <v>37165</v>
          </cell>
          <cell r="E1010">
            <v>37135</v>
          </cell>
        </row>
        <row r="1011">
          <cell r="C1011">
            <v>37165</v>
          </cell>
          <cell r="D1011">
            <v>37165</v>
          </cell>
          <cell r="E1011">
            <v>37165</v>
          </cell>
        </row>
        <row r="1012">
          <cell r="C1012">
            <v>37166</v>
          </cell>
          <cell r="D1012">
            <v>37165</v>
          </cell>
          <cell r="E1012">
            <v>37165</v>
          </cell>
        </row>
        <row r="1013">
          <cell r="C1013">
            <v>37167</v>
          </cell>
          <cell r="D1013">
            <v>37165</v>
          </cell>
          <cell r="E1013">
            <v>37165</v>
          </cell>
        </row>
        <row r="1014">
          <cell r="C1014">
            <v>37168</v>
          </cell>
          <cell r="D1014">
            <v>37165</v>
          </cell>
          <cell r="E1014">
            <v>37165</v>
          </cell>
        </row>
        <row r="1015">
          <cell r="C1015">
            <v>37169</v>
          </cell>
          <cell r="D1015">
            <v>37165</v>
          </cell>
          <cell r="E1015">
            <v>37165</v>
          </cell>
        </row>
        <row r="1016">
          <cell r="C1016">
            <v>37170</v>
          </cell>
          <cell r="D1016">
            <v>37165</v>
          </cell>
          <cell r="E1016">
            <v>37165</v>
          </cell>
        </row>
        <row r="1017">
          <cell r="C1017">
            <v>37171</v>
          </cell>
          <cell r="D1017">
            <v>37165</v>
          </cell>
          <cell r="E1017">
            <v>37165</v>
          </cell>
        </row>
        <row r="1018">
          <cell r="C1018">
            <v>37172</v>
          </cell>
          <cell r="D1018">
            <v>37165</v>
          </cell>
          <cell r="E1018">
            <v>37165</v>
          </cell>
        </row>
        <row r="1019">
          <cell r="C1019">
            <v>37173</v>
          </cell>
          <cell r="D1019">
            <v>37165</v>
          </cell>
          <cell r="E1019">
            <v>37165</v>
          </cell>
        </row>
        <row r="1020">
          <cell r="C1020">
            <v>37174</v>
          </cell>
          <cell r="D1020">
            <v>37165</v>
          </cell>
          <cell r="E1020">
            <v>37165</v>
          </cell>
        </row>
        <row r="1021">
          <cell r="C1021">
            <v>37175</v>
          </cell>
          <cell r="D1021">
            <v>37165</v>
          </cell>
          <cell r="E1021">
            <v>37165</v>
          </cell>
        </row>
        <row r="1022">
          <cell r="C1022">
            <v>37176</v>
          </cell>
          <cell r="D1022">
            <v>37165</v>
          </cell>
          <cell r="E1022">
            <v>37165</v>
          </cell>
        </row>
        <row r="1023">
          <cell r="C1023">
            <v>37177</v>
          </cell>
          <cell r="D1023">
            <v>37165</v>
          </cell>
          <cell r="E1023">
            <v>37165</v>
          </cell>
        </row>
        <row r="1024">
          <cell r="C1024">
            <v>37178</v>
          </cell>
          <cell r="D1024">
            <v>37165</v>
          </cell>
          <cell r="E1024">
            <v>37165</v>
          </cell>
        </row>
        <row r="1025">
          <cell r="C1025">
            <v>37179</v>
          </cell>
          <cell r="D1025">
            <v>37165</v>
          </cell>
          <cell r="E1025">
            <v>37165</v>
          </cell>
        </row>
        <row r="1026">
          <cell r="C1026">
            <v>37180</v>
          </cell>
          <cell r="D1026">
            <v>37196</v>
          </cell>
          <cell r="E1026">
            <v>37165</v>
          </cell>
        </row>
        <row r="1027">
          <cell r="C1027">
            <v>37181</v>
          </cell>
          <cell r="D1027">
            <v>37196</v>
          </cell>
          <cell r="E1027">
            <v>37165</v>
          </cell>
        </row>
        <row r="1028">
          <cell r="C1028">
            <v>37182</v>
          </cell>
          <cell r="D1028">
            <v>37196</v>
          </cell>
          <cell r="E1028">
            <v>37165</v>
          </cell>
        </row>
        <row r="1029">
          <cell r="C1029">
            <v>37183</v>
          </cell>
          <cell r="D1029">
            <v>37196</v>
          </cell>
          <cell r="E1029">
            <v>37165</v>
          </cell>
        </row>
        <row r="1030">
          <cell r="C1030">
            <v>37184</v>
          </cell>
          <cell r="D1030">
            <v>37196</v>
          </cell>
          <cell r="E1030">
            <v>37165</v>
          </cell>
        </row>
        <row r="1031">
          <cell r="C1031">
            <v>37185</v>
          </cell>
          <cell r="D1031">
            <v>37196</v>
          </cell>
          <cell r="E1031">
            <v>37165</v>
          </cell>
        </row>
        <row r="1032">
          <cell r="C1032">
            <v>37186</v>
          </cell>
          <cell r="D1032">
            <v>37196</v>
          </cell>
          <cell r="E1032">
            <v>37165</v>
          </cell>
        </row>
        <row r="1033">
          <cell r="C1033">
            <v>37187</v>
          </cell>
          <cell r="D1033">
            <v>37196</v>
          </cell>
          <cell r="E1033">
            <v>37165</v>
          </cell>
        </row>
        <row r="1034">
          <cell r="C1034">
            <v>37188</v>
          </cell>
          <cell r="D1034">
            <v>37196</v>
          </cell>
          <cell r="E1034">
            <v>37165</v>
          </cell>
        </row>
        <row r="1035">
          <cell r="C1035">
            <v>37189</v>
          </cell>
          <cell r="D1035">
            <v>37196</v>
          </cell>
          <cell r="E1035">
            <v>37165</v>
          </cell>
        </row>
        <row r="1036">
          <cell r="C1036">
            <v>37190</v>
          </cell>
          <cell r="D1036">
            <v>37196</v>
          </cell>
          <cell r="E1036">
            <v>37165</v>
          </cell>
        </row>
        <row r="1037">
          <cell r="C1037">
            <v>37191</v>
          </cell>
          <cell r="D1037">
            <v>37196</v>
          </cell>
          <cell r="E1037">
            <v>37165</v>
          </cell>
        </row>
        <row r="1038">
          <cell r="C1038">
            <v>37192</v>
          </cell>
          <cell r="D1038">
            <v>37196</v>
          </cell>
          <cell r="E1038">
            <v>37165</v>
          </cell>
        </row>
        <row r="1039">
          <cell r="C1039">
            <v>37193</v>
          </cell>
          <cell r="D1039">
            <v>37196</v>
          </cell>
          <cell r="E1039">
            <v>37165</v>
          </cell>
        </row>
        <row r="1040">
          <cell r="C1040">
            <v>37194</v>
          </cell>
          <cell r="D1040">
            <v>37196</v>
          </cell>
          <cell r="E1040">
            <v>37165</v>
          </cell>
        </row>
        <row r="1041">
          <cell r="C1041">
            <v>37195</v>
          </cell>
          <cell r="D1041">
            <v>37196</v>
          </cell>
          <cell r="E1041">
            <v>37165</v>
          </cell>
        </row>
        <row r="1042">
          <cell r="C1042">
            <v>37196</v>
          </cell>
          <cell r="D1042">
            <v>37196</v>
          </cell>
          <cell r="E1042">
            <v>37196</v>
          </cell>
        </row>
        <row r="1043">
          <cell r="C1043">
            <v>37197</v>
          </cell>
          <cell r="D1043">
            <v>37196</v>
          </cell>
          <cell r="E1043">
            <v>37196</v>
          </cell>
        </row>
        <row r="1044">
          <cell r="C1044">
            <v>37198</v>
          </cell>
          <cell r="D1044">
            <v>37196</v>
          </cell>
          <cell r="E1044">
            <v>37196</v>
          </cell>
        </row>
        <row r="1045">
          <cell r="C1045">
            <v>37199</v>
          </cell>
          <cell r="D1045">
            <v>37196</v>
          </cell>
          <cell r="E1045">
            <v>37196</v>
          </cell>
        </row>
        <row r="1046">
          <cell r="C1046">
            <v>37200</v>
          </cell>
          <cell r="D1046">
            <v>37196</v>
          </cell>
          <cell r="E1046">
            <v>37196</v>
          </cell>
        </row>
        <row r="1047">
          <cell r="C1047">
            <v>37201</v>
          </cell>
          <cell r="D1047">
            <v>37196</v>
          </cell>
          <cell r="E1047">
            <v>37196</v>
          </cell>
        </row>
        <row r="1048">
          <cell r="C1048">
            <v>37202</v>
          </cell>
          <cell r="D1048">
            <v>37196</v>
          </cell>
          <cell r="E1048">
            <v>37196</v>
          </cell>
        </row>
        <row r="1049">
          <cell r="C1049">
            <v>37203</v>
          </cell>
          <cell r="D1049">
            <v>37196</v>
          </cell>
          <cell r="E1049">
            <v>37196</v>
          </cell>
        </row>
        <row r="1050">
          <cell r="C1050">
            <v>37204</v>
          </cell>
          <cell r="D1050">
            <v>37196</v>
          </cell>
          <cell r="E1050">
            <v>37196</v>
          </cell>
        </row>
        <row r="1051">
          <cell r="C1051">
            <v>37205</v>
          </cell>
          <cell r="D1051">
            <v>37196</v>
          </cell>
          <cell r="E1051">
            <v>37196</v>
          </cell>
        </row>
        <row r="1052">
          <cell r="C1052">
            <v>37206</v>
          </cell>
          <cell r="D1052">
            <v>37196</v>
          </cell>
          <cell r="E1052">
            <v>37196</v>
          </cell>
        </row>
        <row r="1053">
          <cell r="C1053">
            <v>37207</v>
          </cell>
          <cell r="D1053">
            <v>37196</v>
          </cell>
          <cell r="E1053">
            <v>37196</v>
          </cell>
        </row>
        <row r="1054">
          <cell r="C1054">
            <v>37208</v>
          </cell>
          <cell r="D1054">
            <v>37196</v>
          </cell>
          <cell r="E1054">
            <v>37196</v>
          </cell>
        </row>
        <row r="1055">
          <cell r="C1055">
            <v>37209</v>
          </cell>
          <cell r="D1055">
            <v>37196</v>
          </cell>
          <cell r="E1055">
            <v>37196</v>
          </cell>
        </row>
        <row r="1056">
          <cell r="C1056">
            <v>37210</v>
          </cell>
          <cell r="D1056">
            <v>37196</v>
          </cell>
          <cell r="E1056">
            <v>37196</v>
          </cell>
        </row>
        <row r="1057">
          <cell r="C1057">
            <v>37211</v>
          </cell>
          <cell r="D1057">
            <v>37226</v>
          </cell>
          <cell r="E1057">
            <v>37196</v>
          </cell>
        </row>
        <row r="1058">
          <cell r="C1058">
            <v>37212</v>
          </cell>
          <cell r="D1058">
            <v>37226</v>
          </cell>
          <cell r="E1058">
            <v>37196</v>
          </cell>
        </row>
        <row r="1059">
          <cell r="C1059">
            <v>37213</v>
          </cell>
          <cell r="D1059">
            <v>37226</v>
          </cell>
          <cell r="E1059">
            <v>37196</v>
          </cell>
        </row>
        <row r="1060">
          <cell r="C1060">
            <v>37214</v>
          </cell>
          <cell r="D1060">
            <v>37226</v>
          </cell>
          <cell r="E1060">
            <v>37196</v>
          </cell>
        </row>
        <row r="1061">
          <cell r="C1061">
            <v>37215</v>
          </cell>
          <cell r="D1061">
            <v>37226</v>
          </cell>
          <cell r="E1061">
            <v>37196</v>
          </cell>
        </row>
        <row r="1062">
          <cell r="C1062">
            <v>37216</v>
          </cell>
          <cell r="D1062">
            <v>37226</v>
          </cell>
          <cell r="E1062">
            <v>37196</v>
          </cell>
        </row>
        <row r="1063">
          <cell r="C1063">
            <v>37217</v>
          </cell>
          <cell r="D1063">
            <v>37226</v>
          </cell>
          <cell r="E1063">
            <v>37196</v>
          </cell>
        </row>
        <row r="1064">
          <cell r="C1064">
            <v>37218</v>
          </cell>
          <cell r="D1064">
            <v>37226</v>
          </cell>
          <cell r="E1064">
            <v>37196</v>
          </cell>
        </row>
        <row r="1065">
          <cell r="C1065">
            <v>37219</v>
          </cell>
          <cell r="D1065">
            <v>37226</v>
          </cell>
          <cell r="E1065">
            <v>37196</v>
          </cell>
        </row>
        <row r="1066">
          <cell r="C1066">
            <v>37220</v>
          </cell>
          <cell r="D1066">
            <v>37226</v>
          </cell>
          <cell r="E1066">
            <v>37196</v>
          </cell>
        </row>
        <row r="1067">
          <cell r="C1067">
            <v>37221</v>
          </cell>
          <cell r="D1067">
            <v>37226</v>
          </cell>
          <cell r="E1067">
            <v>37196</v>
          </cell>
        </row>
        <row r="1068">
          <cell r="C1068">
            <v>37222</v>
          </cell>
          <cell r="D1068">
            <v>37226</v>
          </cell>
          <cell r="E1068">
            <v>37196</v>
          </cell>
        </row>
        <row r="1069">
          <cell r="C1069">
            <v>37223</v>
          </cell>
          <cell r="D1069">
            <v>37226</v>
          </cell>
          <cell r="E1069">
            <v>37196</v>
          </cell>
        </row>
        <row r="1070">
          <cell r="C1070">
            <v>37224</v>
          </cell>
          <cell r="D1070">
            <v>37226</v>
          </cell>
          <cell r="E1070">
            <v>37196</v>
          </cell>
        </row>
        <row r="1071">
          <cell r="C1071">
            <v>37225</v>
          </cell>
          <cell r="D1071">
            <v>37226</v>
          </cell>
          <cell r="E1071">
            <v>37196</v>
          </cell>
        </row>
        <row r="1072">
          <cell r="C1072">
            <v>37226</v>
          </cell>
          <cell r="D1072">
            <v>37226</v>
          </cell>
          <cell r="E1072">
            <v>37226</v>
          </cell>
        </row>
        <row r="1073">
          <cell r="C1073">
            <v>37227</v>
          </cell>
          <cell r="D1073">
            <v>37226</v>
          </cell>
          <cell r="E1073">
            <v>37226</v>
          </cell>
        </row>
        <row r="1074">
          <cell r="C1074">
            <v>37228</v>
          </cell>
          <cell r="D1074">
            <v>37226</v>
          </cell>
          <cell r="E1074">
            <v>37226</v>
          </cell>
        </row>
        <row r="1075">
          <cell r="C1075">
            <v>37229</v>
          </cell>
          <cell r="D1075">
            <v>37226</v>
          </cell>
          <cell r="E1075">
            <v>37226</v>
          </cell>
        </row>
        <row r="1076">
          <cell r="C1076">
            <v>37230</v>
          </cell>
          <cell r="D1076">
            <v>37226</v>
          </cell>
          <cell r="E1076">
            <v>37226</v>
          </cell>
        </row>
        <row r="1077">
          <cell r="C1077">
            <v>37231</v>
          </cell>
          <cell r="D1077">
            <v>37226</v>
          </cell>
          <cell r="E1077">
            <v>37226</v>
          </cell>
        </row>
        <row r="1078">
          <cell r="C1078">
            <v>37232</v>
          </cell>
          <cell r="D1078">
            <v>37226</v>
          </cell>
          <cell r="E1078">
            <v>37226</v>
          </cell>
        </row>
        <row r="1079">
          <cell r="C1079">
            <v>37233</v>
          </cell>
          <cell r="D1079">
            <v>37226</v>
          </cell>
          <cell r="E1079">
            <v>37226</v>
          </cell>
        </row>
        <row r="1080">
          <cell r="C1080">
            <v>37234</v>
          </cell>
          <cell r="D1080">
            <v>37226</v>
          </cell>
          <cell r="E1080">
            <v>37226</v>
          </cell>
        </row>
        <row r="1081">
          <cell r="C1081">
            <v>37235</v>
          </cell>
          <cell r="D1081">
            <v>37226</v>
          </cell>
          <cell r="E1081">
            <v>37226</v>
          </cell>
        </row>
        <row r="1082">
          <cell r="C1082">
            <v>37236</v>
          </cell>
          <cell r="D1082">
            <v>37226</v>
          </cell>
          <cell r="E1082">
            <v>37226</v>
          </cell>
        </row>
        <row r="1083">
          <cell r="C1083">
            <v>37237</v>
          </cell>
          <cell r="D1083">
            <v>37226</v>
          </cell>
          <cell r="E1083">
            <v>37226</v>
          </cell>
        </row>
        <row r="1084">
          <cell r="C1084">
            <v>37238</v>
          </cell>
          <cell r="D1084">
            <v>37226</v>
          </cell>
          <cell r="E1084">
            <v>37226</v>
          </cell>
        </row>
        <row r="1085">
          <cell r="C1085">
            <v>37239</v>
          </cell>
          <cell r="D1085">
            <v>37226</v>
          </cell>
          <cell r="E1085">
            <v>37226</v>
          </cell>
        </row>
        <row r="1086">
          <cell r="C1086">
            <v>37240</v>
          </cell>
          <cell r="D1086">
            <v>37226</v>
          </cell>
          <cell r="E1086">
            <v>37226</v>
          </cell>
        </row>
        <row r="1087">
          <cell r="C1087">
            <v>37241</v>
          </cell>
          <cell r="D1087">
            <v>37257</v>
          </cell>
          <cell r="E1087">
            <v>37226</v>
          </cell>
        </row>
        <row r="1088">
          <cell r="C1088">
            <v>37242</v>
          </cell>
          <cell r="D1088">
            <v>37257</v>
          </cell>
          <cell r="E1088">
            <v>37226</v>
          </cell>
        </row>
        <row r="1089">
          <cell r="C1089">
            <v>37243</v>
          </cell>
          <cell r="D1089">
            <v>37257</v>
          </cell>
          <cell r="E1089">
            <v>37226</v>
          </cell>
        </row>
        <row r="1090">
          <cell r="C1090">
            <v>37244</v>
          </cell>
          <cell r="D1090">
            <v>37257</v>
          </cell>
          <cell r="E1090">
            <v>37226</v>
          </cell>
        </row>
        <row r="1091">
          <cell r="C1091">
            <v>37245</v>
          </cell>
          <cell r="D1091">
            <v>37257</v>
          </cell>
          <cell r="E1091">
            <v>37226</v>
          </cell>
        </row>
        <row r="1092">
          <cell r="C1092">
            <v>37246</v>
          </cell>
          <cell r="D1092">
            <v>37257</v>
          </cell>
          <cell r="E1092">
            <v>37226</v>
          </cell>
        </row>
        <row r="1093">
          <cell r="C1093">
            <v>37247</v>
          </cell>
          <cell r="D1093">
            <v>37257</v>
          </cell>
          <cell r="E1093">
            <v>37226</v>
          </cell>
        </row>
        <row r="1094">
          <cell r="C1094">
            <v>37248</v>
          </cell>
          <cell r="D1094">
            <v>37257</v>
          </cell>
          <cell r="E1094">
            <v>37226</v>
          </cell>
        </row>
        <row r="1095">
          <cell r="C1095">
            <v>37249</v>
          </cell>
          <cell r="D1095">
            <v>37257</v>
          </cell>
          <cell r="E1095">
            <v>37226</v>
          </cell>
        </row>
        <row r="1096">
          <cell r="C1096">
            <v>37250</v>
          </cell>
          <cell r="D1096">
            <v>37257</v>
          </cell>
          <cell r="E1096">
            <v>37226</v>
          </cell>
        </row>
        <row r="1097">
          <cell r="C1097">
            <v>37251</v>
          </cell>
          <cell r="D1097">
            <v>37257</v>
          </cell>
          <cell r="E1097">
            <v>37226</v>
          </cell>
        </row>
        <row r="1098">
          <cell r="C1098">
            <v>37252</v>
          </cell>
          <cell r="D1098">
            <v>37257</v>
          </cell>
          <cell r="E1098">
            <v>37226</v>
          </cell>
        </row>
        <row r="1099">
          <cell r="C1099">
            <v>37253</v>
          </cell>
          <cell r="D1099">
            <v>37257</v>
          </cell>
          <cell r="E1099">
            <v>37226</v>
          </cell>
        </row>
        <row r="1100">
          <cell r="C1100">
            <v>37254</v>
          </cell>
          <cell r="D1100">
            <v>37257</v>
          </cell>
          <cell r="E1100">
            <v>37226</v>
          </cell>
        </row>
        <row r="1101">
          <cell r="C1101">
            <v>37255</v>
          </cell>
          <cell r="D1101">
            <v>37257</v>
          </cell>
          <cell r="E1101">
            <v>37226</v>
          </cell>
        </row>
        <row r="1102">
          <cell r="C1102">
            <v>37256</v>
          </cell>
          <cell r="D1102">
            <v>37257</v>
          </cell>
          <cell r="E1102">
            <v>37226</v>
          </cell>
        </row>
        <row r="1103">
          <cell r="C1103">
            <v>37257</v>
          </cell>
          <cell r="D1103">
            <v>37257</v>
          </cell>
          <cell r="E1103">
            <v>37257</v>
          </cell>
        </row>
        <row r="1104">
          <cell r="C1104">
            <v>37258</v>
          </cell>
          <cell r="D1104">
            <v>37257</v>
          </cell>
          <cell r="E1104">
            <v>37257</v>
          </cell>
        </row>
        <row r="1105">
          <cell r="C1105">
            <v>37259</v>
          </cell>
          <cell r="D1105">
            <v>37257</v>
          </cell>
          <cell r="E1105">
            <v>37257</v>
          </cell>
        </row>
        <row r="1106">
          <cell r="C1106">
            <v>37260</v>
          </cell>
          <cell r="D1106">
            <v>37257</v>
          </cell>
          <cell r="E1106">
            <v>37257</v>
          </cell>
        </row>
        <row r="1107">
          <cell r="C1107">
            <v>37261</v>
          </cell>
          <cell r="D1107">
            <v>37257</v>
          </cell>
          <cell r="E1107">
            <v>37257</v>
          </cell>
        </row>
        <row r="1108">
          <cell r="C1108">
            <v>37262</v>
          </cell>
          <cell r="D1108">
            <v>37257</v>
          </cell>
          <cell r="E1108">
            <v>37257</v>
          </cell>
        </row>
        <row r="1109">
          <cell r="C1109">
            <v>37263</v>
          </cell>
          <cell r="D1109">
            <v>37257</v>
          </cell>
          <cell r="E1109">
            <v>37257</v>
          </cell>
        </row>
        <row r="1110">
          <cell r="C1110">
            <v>37264</v>
          </cell>
          <cell r="D1110">
            <v>37257</v>
          </cell>
          <cell r="E1110">
            <v>37257</v>
          </cell>
        </row>
        <row r="1111">
          <cell r="C1111">
            <v>37265</v>
          </cell>
          <cell r="D1111">
            <v>37257</v>
          </cell>
          <cell r="E1111">
            <v>37257</v>
          </cell>
        </row>
        <row r="1112">
          <cell r="C1112">
            <v>37266</v>
          </cell>
          <cell r="D1112">
            <v>37257</v>
          </cell>
          <cell r="E1112">
            <v>37257</v>
          </cell>
        </row>
        <row r="1113">
          <cell r="C1113">
            <v>37267</v>
          </cell>
          <cell r="D1113">
            <v>37257</v>
          </cell>
          <cell r="E1113">
            <v>37257</v>
          </cell>
        </row>
        <row r="1114">
          <cell r="C1114">
            <v>37268</v>
          </cell>
          <cell r="D1114">
            <v>37257</v>
          </cell>
          <cell r="E1114">
            <v>37257</v>
          </cell>
        </row>
        <row r="1115">
          <cell r="C1115">
            <v>37269</v>
          </cell>
          <cell r="D1115">
            <v>37257</v>
          </cell>
          <cell r="E1115">
            <v>37257</v>
          </cell>
        </row>
        <row r="1116">
          <cell r="C1116">
            <v>37270</v>
          </cell>
          <cell r="D1116">
            <v>37257</v>
          </cell>
          <cell r="E1116">
            <v>37257</v>
          </cell>
        </row>
        <row r="1117">
          <cell r="C1117">
            <v>37271</v>
          </cell>
          <cell r="D1117">
            <v>37257</v>
          </cell>
          <cell r="E1117">
            <v>37257</v>
          </cell>
        </row>
        <row r="1118">
          <cell r="C1118">
            <v>37272</v>
          </cell>
          <cell r="D1118">
            <v>37288</v>
          </cell>
          <cell r="E1118">
            <v>37288</v>
          </cell>
        </row>
        <row r="1119">
          <cell r="C1119">
            <v>37273</v>
          </cell>
          <cell r="D1119">
            <v>37288</v>
          </cell>
          <cell r="E1119">
            <v>37288</v>
          </cell>
        </row>
        <row r="1120">
          <cell r="C1120">
            <v>37274</v>
          </cell>
          <cell r="D1120">
            <v>37288</v>
          </cell>
          <cell r="E1120">
            <v>37288</v>
          </cell>
        </row>
        <row r="1121">
          <cell r="C1121">
            <v>37275</v>
          </cell>
          <cell r="D1121">
            <v>37288</v>
          </cell>
          <cell r="E1121">
            <v>37288</v>
          </cell>
        </row>
        <row r="1122">
          <cell r="C1122">
            <v>37276</v>
          </cell>
          <cell r="D1122">
            <v>37288</v>
          </cell>
          <cell r="E1122">
            <v>37288</v>
          </cell>
        </row>
        <row r="1123">
          <cell r="C1123">
            <v>37277</v>
          </cell>
          <cell r="D1123">
            <v>37288</v>
          </cell>
          <cell r="E1123">
            <v>37288</v>
          </cell>
        </row>
        <row r="1124">
          <cell r="C1124">
            <v>37278</v>
          </cell>
          <cell r="D1124">
            <v>37288</v>
          </cell>
          <cell r="E1124">
            <v>37288</v>
          </cell>
        </row>
        <row r="1125">
          <cell r="C1125">
            <v>37279</v>
          </cell>
          <cell r="D1125">
            <v>37288</v>
          </cell>
          <cell r="E1125">
            <v>37288</v>
          </cell>
        </row>
        <row r="1126">
          <cell r="C1126">
            <v>37280</v>
          </cell>
          <cell r="D1126">
            <v>37288</v>
          </cell>
          <cell r="E1126">
            <v>37288</v>
          </cell>
        </row>
        <row r="1127">
          <cell r="C1127">
            <v>37281</v>
          </cell>
          <cell r="D1127">
            <v>37288</v>
          </cell>
          <cell r="E1127">
            <v>37288</v>
          </cell>
        </row>
        <row r="1128">
          <cell r="C1128">
            <v>37282</v>
          </cell>
          <cell r="D1128">
            <v>37288</v>
          </cell>
          <cell r="E1128">
            <v>37288</v>
          </cell>
        </row>
        <row r="1129">
          <cell r="C1129">
            <v>37283</v>
          </cell>
          <cell r="D1129">
            <v>37288</v>
          </cell>
          <cell r="E1129">
            <v>37288</v>
          </cell>
        </row>
        <row r="1130">
          <cell r="C1130">
            <v>37284</v>
          </cell>
          <cell r="D1130">
            <v>37288</v>
          </cell>
          <cell r="E1130">
            <v>37288</v>
          </cell>
        </row>
        <row r="1131">
          <cell r="C1131">
            <v>37285</v>
          </cell>
          <cell r="D1131">
            <v>37288</v>
          </cell>
          <cell r="E1131">
            <v>37288</v>
          </cell>
        </row>
        <row r="1132">
          <cell r="C1132">
            <v>37286</v>
          </cell>
          <cell r="D1132">
            <v>37288</v>
          </cell>
          <cell r="E1132">
            <v>37288</v>
          </cell>
        </row>
        <row r="1133">
          <cell r="C1133">
            <v>37287</v>
          </cell>
          <cell r="D1133">
            <v>37288</v>
          </cell>
          <cell r="E1133">
            <v>37288</v>
          </cell>
        </row>
        <row r="1134">
          <cell r="C1134">
            <v>37288</v>
          </cell>
          <cell r="D1134">
            <v>37288</v>
          </cell>
          <cell r="E1134">
            <v>37288</v>
          </cell>
        </row>
        <row r="1135">
          <cell r="C1135">
            <v>37289</v>
          </cell>
          <cell r="D1135">
            <v>37288</v>
          </cell>
          <cell r="E1135">
            <v>37288</v>
          </cell>
        </row>
        <row r="1136">
          <cell r="C1136">
            <v>37290</v>
          </cell>
          <cell r="D1136">
            <v>37288</v>
          </cell>
          <cell r="E1136">
            <v>37288</v>
          </cell>
        </row>
        <row r="1137">
          <cell r="C1137">
            <v>37291</v>
          </cell>
          <cell r="D1137">
            <v>37288</v>
          </cell>
          <cell r="E1137">
            <v>37288</v>
          </cell>
        </row>
        <row r="1138">
          <cell r="C1138">
            <v>37292</v>
          </cell>
          <cell r="D1138">
            <v>37288</v>
          </cell>
          <cell r="E1138">
            <v>37288</v>
          </cell>
        </row>
        <row r="1139">
          <cell r="C1139">
            <v>37293</v>
          </cell>
          <cell r="D1139">
            <v>37288</v>
          </cell>
          <cell r="E1139">
            <v>37288</v>
          </cell>
        </row>
        <row r="1140">
          <cell r="C1140">
            <v>37294</v>
          </cell>
          <cell r="D1140">
            <v>37288</v>
          </cell>
          <cell r="E1140">
            <v>37288</v>
          </cell>
        </row>
        <row r="1141">
          <cell r="C1141">
            <v>37295</v>
          </cell>
          <cell r="D1141">
            <v>37288</v>
          </cell>
          <cell r="E1141">
            <v>37288</v>
          </cell>
        </row>
        <row r="1142">
          <cell r="C1142">
            <v>37296</v>
          </cell>
          <cell r="D1142">
            <v>37288</v>
          </cell>
          <cell r="E1142">
            <v>37288</v>
          </cell>
        </row>
        <row r="1143">
          <cell r="C1143">
            <v>37297</v>
          </cell>
          <cell r="D1143">
            <v>37288</v>
          </cell>
          <cell r="E1143">
            <v>37288</v>
          </cell>
        </row>
        <row r="1144">
          <cell r="C1144">
            <v>37298</v>
          </cell>
          <cell r="D1144">
            <v>37288</v>
          </cell>
          <cell r="E1144">
            <v>37288</v>
          </cell>
        </row>
        <row r="1145">
          <cell r="C1145">
            <v>37299</v>
          </cell>
          <cell r="D1145">
            <v>37288</v>
          </cell>
          <cell r="E1145">
            <v>37288</v>
          </cell>
        </row>
        <row r="1146">
          <cell r="C1146">
            <v>37300</v>
          </cell>
          <cell r="D1146">
            <v>37288</v>
          </cell>
          <cell r="E1146">
            <v>37288</v>
          </cell>
        </row>
        <row r="1147">
          <cell r="C1147">
            <v>37301</v>
          </cell>
          <cell r="D1147">
            <v>37288</v>
          </cell>
          <cell r="E1147">
            <v>37288</v>
          </cell>
        </row>
        <row r="1148">
          <cell r="C1148">
            <v>37302</v>
          </cell>
          <cell r="D1148">
            <v>37288</v>
          </cell>
          <cell r="E1148">
            <v>37288</v>
          </cell>
        </row>
        <row r="1149">
          <cell r="C1149">
            <v>37303</v>
          </cell>
          <cell r="D1149">
            <v>37316</v>
          </cell>
          <cell r="E1149">
            <v>37288</v>
          </cell>
        </row>
        <row r="1150">
          <cell r="C1150">
            <v>37304</v>
          </cell>
          <cell r="D1150">
            <v>37316</v>
          </cell>
          <cell r="E1150">
            <v>37288</v>
          </cell>
        </row>
        <row r="1151">
          <cell r="C1151">
            <v>37305</v>
          </cell>
          <cell r="D1151">
            <v>37316</v>
          </cell>
          <cell r="E1151">
            <v>37288</v>
          </cell>
        </row>
        <row r="1152">
          <cell r="C1152">
            <v>37306</v>
          </cell>
          <cell r="D1152">
            <v>37316</v>
          </cell>
          <cell r="E1152">
            <v>37288</v>
          </cell>
        </row>
        <row r="1153">
          <cell r="C1153">
            <v>37307</v>
          </cell>
          <cell r="D1153">
            <v>37316</v>
          </cell>
          <cell r="E1153">
            <v>37288</v>
          </cell>
        </row>
        <row r="1154">
          <cell r="C1154">
            <v>37308</v>
          </cell>
          <cell r="D1154">
            <v>37316</v>
          </cell>
          <cell r="E1154">
            <v>37288</v>
          </cell>
        </row>
        <row r="1155">
          <cell r="C1155">
            <v>37309</v>
          </cell>
          <cell r="D1155">
            <v>37316</v>
          </cell>
          <cell r="E1155">
            <v>37288</v>
          </cell>
        </row>
        <row r="1156">
          <cell r="C1156">
            <v>37310</v>
          </cell>
          <cell r="D1156">
            <v>37316</v>
          </cell>
          <cell r="E1156">
            <v>37288</v>
          </cell>
        </row>
        <row r="1157">
          <cell r="C1157">
            <v>37311</v>
          </cell>
          <cell r="D1157">
            <v>37316</v>
          </cell>
          <cell r="E1157">
            <v>37288</v>
          </cell>
        </row>
        <row r="1158">
          <cell r="C1158">
            <v>37312</v>
          </cell>
          <cell r="D1158">
            <v>37316</v>
          </cell>
          <cell r="E1158">
            <v>37288</v>
          </cell>
        </row>
        <row r="1159">
          <cell r="C1159">
            <v>37313</v>
          </cell>
          <cell r="D1159">
            <v>37316</v>
          </cell>
          <cell r="E1159">
            <v>37288</v>
          </cell>
        </row>
        <row r="1160">
          <cell r="C1160">
            <v>37314</v>
          </cell>
          <cell r="D1160">
            <v>37316</v>
          </cell>
          <cell r="E1160">
            <v>37288</v>
          </cell>
        </row>
        <row r="1161">
          <cell r="C1161">
            <v>37315</v>
          </cell>
          <cell r="D1161">
            <v>37316</v>
          </cell>
          <cell r="E1161">
            <v>37288</v>
          </cell>
        </row>
        <row r="1162">
          <cell r="C1162">
            <v>37316</v>
          </cell>
          <cell r="D1162">
            <v>37316</v>
          </cell>
          <cell r="E1162">
            <v>37316</v>
          </cell>
        </row>
        <row r="1163">
          <cell r="C1163">
            <v>37317</v>
          </cell>
          <cell r="D1163">
            <v>37316</v>
          </cell>
          <cell r="E1163">
            <v>37316</v>
          </cell>
        </row>
        <row r="1164">
          <cell r="C1164">
            <v>37318</v>
          </cell>
          <cell r="D1164">
            <v>37316</v>
          </cell>
          <cell r="E1164">
            <v>37316</v>
          </cell>
        </row>
        <row r="1165">
          <cell r="C1165">
            <v>37319</v>
          </cell>
          <cell r="D1165">
            <v>37316</v>
          </cell>
          <cell r="E1165">
            <v>37316</v>
          </cell>
        </row>
        <row r="1166">
          <cell r="C1166">
            <v>37320</v>
          </cell>
          <cell r="D1166">
            <v>37316</v>
          </cell>
          <cell r="E1166">
            <v>37316</v>
          </cell>
        </row>
        <row r="1167">
          <cell r="C1167">
            <v>37321</v>
          </cell>
          <cell r="D1167">
            <v>37316</v>
          </cell>
          <cell r="E1167">
            <v>37316</v>
          </cell>
        </row>
        <row r="1168">
          <cell r="C1168">
            <v>37322</v>
          </cell>
          <cell r="D1168">
            <v>37316</v>
          </cell>
          <cell r="E1168">
            <v>37316</v>
          </cell>
        </row>
        <row r="1169">
          <cell r="C1169">
            <v>37323</v>
          </cell>
          <cell r="D1169">
            <v>37316</v>
          </cell>
          <cell r="E1169">
            <v>37316</v>
          </cell>
        </row>
        <row r="1170">
          <cell r="C1170">
            <v>37324</v>
          </cell>
          <cell r="D1170">
            <v>37316</v>
          </cell>
          <cell r="E1170">
            <v>37316</v>
          </cell>
        </row>
        <row r="1171">
          <cell r="C1171">
            <v>37325</v>
          </cell>
          <cell r="D1171">
            <v>37316</v>
          </cell>
          <cell r="E1171">
            <v>37316</v>
          </cell>
        </row>
        <row r="1172">
          <cell r="C1172">
            <v>37326</v>
          </cell>
          <cell r="D1172">
            <v>37316</v>
          </cell>
          <cell r="E1172">
            <v>37316</v>
          </cell>
        </row>
        <row r="1173">
          <cell r="C1173">
            <v>37327</v>
          </cell>
          <cell r="D1173">
            <v>37316</v>
          </cell>
          <cell r="E1173">
            <v>37316</v>
          </cell>
        </row>
        <row r="1174">
          <cell r="C1174">
            <v>37328</v>
          </cell>
          <cell r="D1174">
            <v>37316</v>
          </cell>
          <cell r="E1174">
            <v>37316</v>
          </cell>
        </row>
        <row r="1175">
          <cell r="C1175">
            <v>37329</v>
          </cell>
          <cell r="D1175">
            <v>37316</v>
          </cell>
          <cell r="E1175">
            <v>37316</v>
          </cell>
        </row>
        <row r="1176">
          <cell r="C1176">
            <v>37330</v>
          </cell>
          <cell r="D1176">
            <v>37316</v>
          </cell>
          <cell r="E1176">
            <v>37316</v>
          </cell>
        </row>
        <row r="1177">
          <cell r="C1177">
            <v>37331</v>
          </cell>
          <cell r="D1177">
            <v>37316</v>
          </cell>
          <cell r="E1177">
            <v>37316</v>
          </cell>
        </row>
        <row r="1178">
          <cell r="C1178">
            <v>37332</v>
          </cell>
          <cell r="D1178">
            <v>37347</v>
          </cell>
          <cell r="E1178">
            <v>37316</v>
          </cell>
        </row>
        <row r="1179">
          <cell r="C1179">
            <v>37333</v>
          </cell>
          <cell r="D1179">
            <v>37347</v>
          </cell>
          <cell r="E1179">
            <v>37316</v>
          </cell>
        </row>
        <row r="1180">
          <cell r="C1180">
            <v>37334</v>
          </cell>
          <cell r="D1180">
            <v>37347</v>
          </cell>
          <cell r="E1180">
            <v>37316</v>
          </cell>
        </row>
        <row r="1181">
          <cell r="C1181">
            <v>37335</v>
          </cell>
          <cell r="D1181">
            <v>37347</v>
          </cell>
          <cell r="E1181">
            <v>37316</v>
          </cell>
        </row>
        <row r="1182">
          <cell r="C1182">
            <v>37336</v>
          </cell>
          <cell r="D1182">
            <v>37347</v>
          </cell>
          <cell r="E1182">
            <v>37316</v>
          </cell>
        </row>
        <row r="1183">
          <cell r="C1183">
            <v>37337</v>
          </cell>
          <cell r="D1183">
            <v>37347</v>
          </cell>
          <cell r="E1183">
            <v>37316</v>
          </cell>
        </row>
        <row r="1184">
          <cell r="C1184">
            <v>37338</v>
          </cell>
          <cell r="D1184">
            <v>37347</v>
          </cell>
          <cell r="E1184">
            <v>37316</v>
          </cell>
        </row>
        <row r="1185">
          <cell r="C1185">
            <v>37339</v>
          </cell>
          <cell r="D1185">
            <v>37347</v>
          </cell>
          <cell r="E1185">
            <v>37316</v>
          </cell>
        </row>
        <row r="1186">
          <cell r="C1186">
            <v>37340</v>
          </cell>
          <cell r="D1186">
            <v>37347</v>
          </cell>
          <cell r="E1186">
            <v>37316</v>
          </cell>
        </row>
        <row r="1187">
          <cell r="C1187">
            <v>37341</v>
          </cell>
          <cell r="D1187">
            <v>37347</v>
          </cell>
          <cell r="E1187">
            <v>37316</v>
          </cell>
        </row>
        <row r="1188">
          <cell r="C1188">
            <v>37342</v>
          </cell>
          <cell r="D1188">
            <v>37347</v>
          </cell>
          <cell r="E1188">
            <v>37316</v>
          </cell>
        </row>
        <row r="1189">
          <cell r="C1189">
            <v>37343</v>
          </cell>
          <cell r="D1189">
            <v>37347</v>
          </cell>
          <cell r="E1189">
            <v>37316</v>
          </cell>
        </row>
        <row r="1190">
          <cell r="C1190">
            <v>37344</v>
          </cell>
          <cell r="D1190">
            <v>37347</v>
          </cell>
          <cell r="E1190">
            <v>37316</v>
          </cell>
        </row>
        <row r="1191">
          <cell r="C1191">
            <v>37345</v>
          </cell>
          <cell r="D1191">
            <v>37347</v>
          </cell>
          <cell r="E1191">
            <v>37316</v>
          </cell>
        </row>
        <row r="1192">
          <cell r="C1192">
            <v>37346</v>
          </cell>
          <cell r="D1192">
            <v>37347</v>
          </cell>
          <cell r="E1192">
            <v>37316</v>
          </cell>
        </row>
        <row r="1193">
          <cell r="C1193">
            <v>37347</v>
          </cell>
          <cell r="D1193">
            <v>37347</v>
          </cell>
          <cell r="E1193">
            <v>37347</v>
          </cell>
        </row>
        <row r="1194">
          <cell r="C1194">
            <v>37348</v>
          </cell>
          <cell r="D1194">
            <v>37347</v>
          </cell>
          <cell r="E1194">
            <v>37347</v>
          </cell>
        </row>
        <row r="1195">
          <cell r="C1195">
            <v>37349</v>
          </cell>
          <cell r="D1195">
            <v>37347</v>
          </cell>
          <cell r="E1195">
            <v>37347</v>
          </cell>
        </row>
        <row r="1196">
          <cell r="C1196">
            <v>37350</v>
          </cell>
          <cell r="D1196">
            <v>37347</v>
          </cell>
          <cell r="E1196">
            <v>37347</v>
          </cell>
        </row>
        <row r="1197">
          <cell r="C1197">
            <v>37351</v>
          </cell>
          <cell r="D1197">
            <v>37347</v>
          </cell>
          <cell r="E1197">
            <v>37347</v>
          </cell>
        </row>
        <row r="1198">
          <cell r="C1198">
            <v>37352</v>
          </cell>
          <cell r="D1198">
            <v>37347</v>
          </cell>
          <cell r="E1198">
            <v>37347</v>
          </cell>
        </row>
        <row r="1199">
          <cell r="C1199">
            <v>37353</v>
          </cell>
          <cell r="D1199">
            <v>37347</v>
          </cell>
          <cell r="E1199">
            <v>37347</v>
          </cell>
        </row>
        <row r="1200">
          <cell r="C1200">
            <v>37354</v>
          </cell>
          <cell r="D1200">
            <v>37347</v>
          </cell>
          <cell r="E1200">
            <v>37347</v>
          </cell>
        </row>
        <row r="1201">
          <cell r="C1201">
            <v>37355</v>
          </cell>
          <cell r="D1201">
            <v>37347</v>
          </cell>
          <cell r="E1201">
            <v>37347</v>
          </cell>
        </row>
        <row r="1202">
          <cell r="C1202">
            <v>37356</v>
          </cell>
          <cell r="D1202">
            <v>37347</v>
          </cell>
          <cell r="E1202">
            <v>37347</v>
          </cell>
        </row>
        <row r="1203">
          <cell r="C1203">
            <v>37357</v>
          </cell>
          <cell r="D1203">
            <v>37347</v>
          </cell>
          <cell r="E1203">
            <v>37347</v>
          </cell>
        </row>
        <row r="1204">
          <cell r="C1204">
            <v>37358</v>
          </cell>
          <cell r="D1204">
            <v>37347</v>
          </cell>
          <cell r="E1204">
            <v>37347</v>
          </cell>
        </row>
        <row r="1205">
          <cell r="C1205">
            <v>37359</v>
          </cell>
          <cell r="D1205">
            <v>37347</v>
          </cell>
          <cell r="E1205">
            <v>37347</v>
          </cell>
        </row>
        <row r="1206">
          <cell r="C1206">
            <v>37360</v>
          </cell>
          <cell r="D1206">
            <v>37347</v>
          </cell>
          <cell r="E1206">
            <v>37347</v>
          </cell>
        </row>
        <row r="1207">
          <cell r="C1207">
            <v>37361</v>
          </cell>
          <cell r="D1207">
            <v>37347</v>
          </cell>
          <cell r="E1207">
            <v>37347</v>
          </cell>
        </row>
        <row r="1208">
          <cell r="C1208">
            <v>37362</v>
          </cell>
          <cell r="D1208">
            <v>37347</v>
          </cell>
          <cell r="E1208">
            <v>37347</v>
          </cell>
        </row>
        <row r="1209">
          <cell r="C1209">
            <v>37363</v>
          </cell>
          <cell r="D1209">
            <v>37377</v>
          </cell>
          <cell r="E1209">
            <v>37347</v>
          </cell>
        </row>
        <row r="1210">
          <cell r="C1210">
            <v>37364</v>
          </cell>
          <cell r="D1210">
            <v>37377</v>
          </cell>
          <cell r="E1210">
            <v>37347</v>
          </cell>
        </row>
        <row r="1211">
          <cell r="C1211">
            <v>37365</v>
          </cell>
          <cell r="D1211">
            <v>37377</v>
          </cell>
          <cell r="E1211">
            <v>37347</v>
          </cell>
        </row>
        <row r="1212">
          <cell r="C1212">
            <v>37366</v>
          </cell>
          <cell r="D1212">
            <v>37377</v>
          </cell>
          <cell r="E1212">
            <v>37347</v>
          </cell>
        </row>
        <row r="1213">
          <cell r="C1213">
            <v>37367</v>
          </cell>
          <cell r="D1213">
            <v>37377</v>
          </cell>
          <cell r="E1213">
            <v>37347</v>
          </cell>
        </row>
        <row r="1214">
          <cell r="C1214">
            <v>37368</v>
          </cell>
          <cell r="D1214">
            <v>37377</v>
          </cell>
          <cell r="E1214">
            <v>37347</v>
          </cell>
        </row>
        <row r="1215">
          <cell r="C1215">
            <v>37369</v>
          </cell>
          <cell r="D1215">
            <v>37377</v>
          </cell>
          <cell r="E1215">
            <v>37347</v>
          </cell>
        </row>
        <row r="1216">
          <cell r="C1216">
            <v>37370</v>
          </cell>
          <cell r="D1216">
            <v>37377</v>
          </cell>
          <cell r="E1216">
            <v>37347</v>
          </cell>
        </row>
        <row r="1217">
          <cell r="C1217">
            <v>37371</v>
          </cell>
          <cell r="D1217">
            <v>37377</v>
          </cell>
          <cell r="E1217">
            <v>37347</v>
          </cell>
        </row>
        <row r="1218">
          <cell r="C1218">
            <v>37372</v>
          </cell>
          <cell r="D1218">
            <v>37377</v>
          </cell>
          <cell r="E1218">
            <v>37347</v>
          </cell>
        </row>
        <row r="1219">
          <cell r="C1219">
            <v>37373</v>
          </cell>
          <cell r="D1219">
            <v>37377</v>
          </cell>
          <cell r="E1219">
            <v>37347</v>
          </cell>
        </row>
        <row r="1220">
          <cell r="C1220">
            <v>37374</v>
          </cell>
          <cell r="D1220">
            <v>37377</v>
          </cell>
          <cell r="E1220">
            <v>37347</v>
          </cell>
        </row>
        <row r="1221">
          <cell r="C1221">
            <v>37375</v>
          </cell>
          <cell r="D1221">
            <v>37377</v>
          </cell>
          <cell r="E1221">
            <v>37347</v>
          </cell>
        </row>
        <row r="1222">
          <cell r="C1222">
            <v>37376</v>
          </cell>
          <cell r="D1222">
            <v>37377</v>
          </cell>
          <cell r="E1222">
            <v>37347</v>
          </cell>
        </row>
        <row r="1223">
          <cell r="C1223">
            <v>37377</v>
          </cell>
          <cell r="D1223">
            <v>37377</v>
          </cell>
          <cell r="E1223">
            <v>37377</v>
          </cell>
        </row>
        <row r="1224">
          <cell r="C1224">
            <v>37378</v>
          </cell>
          <cell r="D1224">
            <v>37377</v>
          </cell>
          <cell r="E1224">
            <v>37377</v>
          </cell>
        </row>
        <row r="1225">
          <cell r="C1225">
            <v>37379</v>
          </cell>
          <cell r="D1225">
            <v>37377</v>
          </cell>
          <cell r="E1225">
            <v>37377</v>
          </cell>
        </row>
        <row r="1226">
          <cell r="C1226">
            <v>37380</v>
          </cell>
          <cell r="D1226">
            <v>37377</v>
          </cell>
          <cell r="E1226">
            <v>37377</v>
          </cell>
        </row>
        <row r="1227">
          <cell r="C1227">
            <v>37381</v>
          </cell>
          <cell r="D1227">
            <v>37377</v>
          </cell>
          <cell r="E1227">
            <v>37377</v>
          </cell>
        </row>
        <row r="1228">
          <cell r="C1228">
            <v>37382</v>
          </cell>
          <cell r="D1228">
            <v>37377</v>
          </cell>
          <cell r="E1228">
            <v>37377</v>
          </cell>
        </row>
        <row r="1229">
          <cell r="C1229">
            <v>37383</v>
          </cell>
          <cell r="D1229">
            <v>37377</v>
          </cell>
          <cell r="E1229">
            <v>37377</v>
          </cell>
        </row>
        <row r="1230">
          <cell r="C1230">
            <v>37384</v>
          </cell>
          <cell r="D1230">
            <v>37377</v>
          </cell>
          <cell r="E1230">
            <v>37377</v>
          </cell>
        </row>
        <row r="1231">
          <cell r="C1231">
            <v>37385</v>
          </cell>
          <cell r="D1231">
            <v>37377</v>
          </cell>
          <cell r="E1231">
            <v>37377</v>
          </cell>
        </row>
        <row r="1232">
          <cell r="C1232">
            <v>37386</v>
          </cell>
          <cell r="D1232">
            <v>37377</v>
          </cell>
          <cell r="E1232">
            <v>37377</v>
          </cell>
        </row>
        <row r="1233">
          <cell r="C1233">
            <v>37387</v>
          </cell>
          <cell r="D1233">
            <v>37377</v>
          </cell>
          <cell r="E1233">
            <v>37377</v>
          </cell>
        </row>
        <row r="1234">
          <cell r="C1234">
            <v>37388</v>
          </cell>
          <cell r="D1234">
            <v>37377</v>
          </cell>
          <cell r="E1234">
            <v>37377</v>
          </cell>
        </row>
        <row r="1235">
          <cell r="C1235">
            <v>37389</v>
          </cell>
          <cell r="D1235">
            <v>37377</v>
          </cell>
          <cell r="E1235">
            <v>37377</v>
          </cell>
        </row>
        <row r="1236">
          <cell r="C1236">
            <v>37390</v>
          </cell>
          <cell r="D1236">
            <v>37377</v>
          </cell>
          <cell r="E1236">
            <v>37377</v>
          </cell>
        </row>
        <row r="1237">
          <cell r="C1237">
            <v>37391</v>
          </cell>
          <cell r="D1237">
            <v>37377</v>
          </cell>
          <cell r="E1237">
            <v>37377</v>
          </cell>
        </row>
        <row r="1238">
          <cell r="C1238">
            <v>37392</v>
          </cell>
          <cell r="D1238">
            <v>37408</v>
          </cell>
          <cell r="E1238">
            <v>37377</v>
          </cell>
        </row>
        <row r="1239">
          <cell r="C1239">
            <v>37393</v>
          </cell>
          <cell r="D1239">
            <v>37408</v>
          </cell>
          <cell r="E1239">
            <v>37377</v>
          </cell>
        </row>
        <row r="1240">
          <cell r="C1240">
            <v>37394</v>
          </cell>
          <cell r="D1240">
            <v>37408</v>
          </cell>
          <cell r="E1240">
            <v>37377</v>
          </cell>
        </row>
        <row r="1241">
          <cell r="C1241">
            <v>37395</v>
          </cell>
          <cell r="D1241">
            <v>37408</v>
          </cell>
          <cell r="E1241">
            <v>37377</v>
          </cell>
        </row>
        <row r="1242">
          <cell r="C1242">
            <v>37396</v>
          </cell>
          <cell r="D1242">
            <v>37408</v>
          </cell>
          <cell r="E1242">
            <v>37377</v>
          </cell>
        </row>
        <row r="1243">
          <cell r="C1243">
            <v>37397</v>
          </cell>
          <cell r="D1243">
            <v>37408</v>
          </cell>
          <cell r="E1243">
            <v>37377</v>
          </cell>
        </row>
        <row r="1244">
          <cell r="C1244">
            <v>37398</v>
          </cell>
          <cell r="D1244">
            <v>37408</v>
          </cell>
          <cell r="E1244">
            <v>37377</v>
          </cell>
        </row>
        <row r="1245">
          <cell r="C1245">
            <v>37399</v>
          </cell>
          <cell r="D1245">
            <v>37408</v>
          </cell>
          <cell r="E1245">
            <v>37377</v>
          </cell>
        </row>
        <row r="1246">
          <cell r="C1246">
            <v>37400</v>
          </cell>
          <cell r="D1246">
            <v>37408</v>
          </cell>
          <cell r="E1246">
            <v>37377</v>
          </cell>
        </row>
        <row r="1247">
          <cell r="C1247">
            <v>37401</v>
          </cell>
          <cell r="D1247">
            <v>37408</v>
          </cell>
          <cell r="E1247">
            <v>37377</v>
          </cell>
        </row>
        <row r="1248">
          <cell r="C1248">
            <v>37402</v>
          </cell>
          <cell r="D1248">
            <v>37408</v>
          </cell>
          <cell r="E1248">
            <v>37377</v>
          </cell>
        </row>
        <row r="1249">
          <cell r="C1249">
            <v>37403</v>
          </cell>
          <cell r="D1249">
            <v>37408</v>
          </cell>
          <cell r="E1249">
            <v>37377</v>
          </cell>
        </row>
        <row r="1250">
          <cell r="C1250">
            <v>37404</v>
          </cell>
          <cell r="D1250">
            <v>37408</v>
          </cell>
          <cell r="E1250">
            <v>37377</v>
          </cell>
        </row>
        <row r="1251">
          <cell r="C1251">
            <v>37405</v>
          </cell>
          <cell r="D1251">
            <v>37408</v>
          </cell>
          <cell r="E1251">
            <v>37377</v>
          </cell>
        </row>
        <row r="1252">
          <cell r="C1252">
            <v>37406</v>
          </cell>
          <cell r="D1252">
            <v>37408</v>
          </cell>
          <cell r="E1252">
            <v>37377</v>
          </cell>
        </row>
        <row r="1253">
          <cell r="C1253">
            <v>37407</v>
          </cell>
          <cell r="D1253">
            <v>37408</v>
          </cell>
          <cell r="E1253">
            <v>37377</v>
          </cell>
        </row>
        <row r="1254">
          <cell r="C1254">
            <v>37408</v>
          </cell>
          <cell r="D1254">
            <v>37408</v>
          </cell>
          <cell r="E1254">
            <v>37408</v>
          </cell>
        </row>
        <row r="1255">
          <cell r="C1255">
            <v>37409</v>
          </cell>
          <cell r="D1255">
            <v>37408</v>
          </cell>
          <cell r="E1255">
            <v>37408</v>
          </cell>
        </row>
        <row r="1256">
          <cell r="C1256">
            <v>37410</v>
          </cell>
          <cell r="D1256">
            <v>37408</v>
          </cell>
          <cell r="E1256">
            <v>37408</v>
          </cell>
        </row>
        <row r="1257">
          <cell r="C1257">
            <v>37411</v>
          </cell>
          <cell r="D1257">
            <v>37408</v>
          </cell>
          <cell r="E1257">
            <v>37408</v>
          </cell>
        </row>
        <row r="1258">
          <cell r="C1258">
            <v>37412</v>
          </cell>
          <cell r="D1258">
            <v>37408</v>
          </cell>
          <cell r="E1258">
            <v>37408</v>
          </cell>
        </row>
        <row r="1259">
          <cell r="C1259">
            <v>37413</v>
          </cell>
          <cell r="D1259">
            <v>37408</v>
          </cell>
          <cell r="E1259">
            <v>37408</v>
          </cell>
        </row>
        <row r="1260">
          <cell r="C1260">
            <v>37414</v>
          </cell>
          <cell r="D1260">
            <v>37408</v>
          </cell>
          <cell r="E1260">
            <v>37408</v>
          </cell>
        </row>
        <row r="1261">
          <cell r="C1261">
            <v>37415</v>
          </cell>
          <cell r="D1261">
            <v>37408</v>
          </cell>
          <cell r="E1261">
            <v>37408</v>
          </cell>
        </row>
        <row r="1262">
          <cell r="C1262">
            <v>37416</v>
          </cell>
          <cell r="D1262">
            <v>37408</v>
          </cell>
          <cell r="E1262">
            <v>37408</v>
          </cell>
        </row>
        <row r="1263">
          <cell r="C1263">
            <v>37417</v>
          </cell>
          <cell r="D1263">
            <v>37408</v>
          </cell>
          <cell r="E1263">
            <v>37408</v>
          </cell>
        </row>
        <row r="1264">
          <cell r="C1264">
            <v>37418</v>
          </cell>
          <cell r="D1264">
            <v>37408</v>
          </cell>
          <cell r="E1264">
            <v>37408</v>
          </cell>
        </row>
        <row r="1265">
          <cell r="C1265">
            <v>37419</v>
          </cell>
          <cell r="D1265">
            <v>37408</v>
          </cell>
          <cell r="E1265">
            <v>37408</v>
          </cell>
        </row>
        <row r="1266">
          <cell r="C1266">
            <v>37420</v>
          </cell>
          <cell r="D1266">
            <v>37408</v>
          </cell>
          <cell r="E1266">
            <v>37408</v>
          </cell>
        </row>
        <row r="1267">
          <cell r="C1267">
            <v>37421</v>
          </cell>
          <cell r="D1267">
            <v>37408</v>
          </cell>
          <cell r="E1267">
            <v>37408</v>
          </cell>
        </row>
        <row r="1268">
          <cell r="C1268">
            <v>37422</v>
          </cell>
          <cell r="D1268">
            <v>37408</v>
          </cell>
          <cell r="E1268">
            <v>37408</v>
          </cell>
        </row>
        <row r="1269">
          <cell r="C1269">
            <v>37423</v>
          </cell>
          <cell r="D1269">
            <v>37438</v>
          </cell>
          <cell r="E1269">
            <v>37408</v>
          </cell>
        </row>
        <row r="1270">
          <cell r="C1270">
            <v>37424</v>
          </cell>
          <cell r="D1270">
            <v>37438</v>
          </cell>
          <cell r="E1270">
            <v>37408</v>
          </cell>
        </row>
        <row r="1271">
          <cell r="C1271">
            <v>37425</v>
          </cell>
          <cell r="D1271">
            <v>37438</v>
          </cell>
          <cell r="E1271">
            <v>37408</v>
          </cell>
        </row>
        <row r="1272">
          <cell r="C1272">
            <v>37426</v>
          </cell>
          <cell r="D1272">
            <v>37438</v>
          </cell>
          <cell r="E1272">
            <v>37408</v>
          </cell>
        </row>
        <row r="1273">
          <cell r="C1273">
            <v>37427</v>
          </cell>
          <cell r="D1273">
            <v>37438</v>
          </cell>
          <cell r="E1273">
            <v>37408</v>
          </cell>
        </row>
        <row r="1274">
          <cell r="C1274">
            <v>37428</v>
          </cell>
          <cell r="D1274">
            <v>37438</v>
          </cell>
          <cell r="E1274">
            <v>37408</v>
          </cell>
        </row>
        <row r="1275">
          <cell r="C1275">
            <v>37429</v>
          </cell>
          <cell r="D1275">
            <v>37438</v>
          </cell>
          <cell r="E1275">
            <v>37408</v>
          </cell>
        </row>
        <row r="1276">
          <cell r="C1276">
            <v>37430</v>
          </cell>
          <cell r="D1276">
            <v>37438</v>
          </cell>
          <cell r="E1276">
            <v>37408</v>
          </cell>
        </row>
        <row r="1277">
          <cell r="C1277">
            <v>37431</v>
          </cell>
          <cell r="D1277">
            <v>37438</v>
          </cell>
          <cell r="E1277">
            <v>37408</v>
          </cell>
        </row>
        <row r="1278">
          <cell r="C1278">
            <v>37432</v>
          </cell>
          <cell r="D1278">
            <v>37438</v>
          </cell>
          <cell r="E1278">
            <v>37408</v>
          </cell>
        </row>
        <row r="1279">
          <cell r="C1279">
            <v>37433</v>
          </cell>
          <cell r="D1279">
            <v>37438</v>
          </cell>
          <cell r="E1279">
            <v>37408</v>
          </cell>
        </row>
        <row r="1280">
          <cell r="C1280">
            <v>37434</v>
          </cell>
          <cell r="D1280">
            <v>37438</v>
          </cell>
          <cell r="E1280">
            <v>37408</v>
          </cell>
        </row>
        <row r="1281">
          <cell r="C1281">
            <v>37435</v>
          </cell>
          <cell r="D1281">
            <v>37438</v>
          </cell>
          <cell r="E1281">
            <v>37408</v>
          </cell>
        </row>
        <row r="1282">
          <cell r="C1282">
            <v>37436</v>
          </cell>
          <cell r="D1282">
            <v>37438</v>
          </cell>
          <cell r="E1282">
            <v>37408</v>
          </cell>
        </row>
        <row r="1283">
          <cell r="C1283">
            <v>37437</v>
          </cell>
          <cell r="D1283">
            <v>37438</v>
          </cell>
          <cell r="E1283">
            <v>37408</v>
          </cell>
        </row>
        <row r="1284">
          <cell r="C1284">
            <v>37438</v>
          </cell>
          <cell r="D1284">
            <v>37438</v>
          </cell>
          <cell r="E1284">
            <v>37438</v>
          </cell>
        </row>
        <row r="1285">
          <cell r="C1285">
            <v>37439</v>
          </cell>
          <cell r="D1285">
            <v>37438</v>
          </cell>
          <cell r="E1285">
            <v>37438</v>
          </cell>
        </row>
        <row r="1286">
          <cell r="C1286">
            <v>37440</v>
          </cell>
          <cell r="D1286">
            <v>37438</v>
          </cell>
          <cell r="E1286">
            <v>37438</v>
          </cell>
        </row>
        <row r="1287">
          <cell r="C1287">
            <v>37441</v>
          </cell>
          <cell r="D1287">
            <v>37438</v>
          </cell>
          <cell r="E1287">
            <v>37438</v>
          </cell>
        </row>
        <row r="1288">
          <cell r="C1288">
            <v>37442</v>
          </cell>
          <cell r="D1288">
            <v>37438</v>
          </cell>
          <cell r="E1288">
            <v>37438</v>
          </cell>
        </row>
        <row r="1289">
          <cell r="C1289">
            <v>37443</v>
          </cell>
          <cell r="D1289">
            <v>37438</v>
          </cell>
          <cell r="E1289">
            <v>37438</v>
          </cell>
        </row>
        <row r="1290">
          <cell r="C1290">
            <v>37444</v>
          </cell>
          <cell r="D1290">
            <v>37438</v>
          </cell>
          <cell r="E1290">
            <v>37438</v>
          </cell>
        </row>
        <row r="1291">
          <cell r="C1291">
            <v>37445</v>
          </cell>
          <cell r="D1291">
            <v>37438</v>
          </cell>
          <cell r="E1291">
            <v>37438</v>
          </cell>
        </row>
        <row r="1292">
          <cell r="C1292">
            <v>37446</v>
          </cell>
          <cell r="D1292">
            <v>37438</v>
          </cell>
          <cell r="E1292">
            <v>37438</v>
          </cell>
        </row>
        <row r="1293">
          <cell r="C1293">
            <v>37447</v>
          </cell>
          <cell r="D1293">
            <v>37438</v>
          </cell>
          <cell r="E1293">
            <v>37438</v>
          </cell>
        </row>
        <row r="1294">
          <cell r="C1294">
            <v>37448</v>
          </cell>
          <cell r="D1294">
            <v>37438</v>
          </cell>
          <cell r="E1294">
            <v>37438</v>
          </cell>
        </row>
        <row r="1295">
          <cell r="C1295">
            <v>37449</v>
          </cell>
          <cell r="D1295">
            <v>37438</v>
          </cell>
          <cell r="E1295">
            <v>37438</v>
          </cell>
        </row>
        <row r="1296">
          <cell r="C1296">
            <v>37450</v>
          </cell>
          <cell r="D1296">
            <v>37438</v>
          </cell>
          <cell r="E1296">
            <v>37438</v>
          </cell>
        </row>
        <row r="1297">
          <cell r="C1297">
            <v>37451</v>
          </cell>
          <cell r="D1297">
            <v>37438</v>
          </cell>
          <cell r="E1297">
            <v>37438</v>
          </cell>
        </row>
        <row r="1298">
          <cell r="C1298">
            <v>37452</v>
          </cell>
          <cell r="D1298">
            <v>37438</v>
          </cell>
          <cell r="E1298">
            <v>37438</v>
          </cell>
        </row>
        <row r="1299">
          <cell r="C1299">
            <v>37453</v>
          </cell>
          <cell r="D1299">
            <v>37469</v>
          </cell>
          <cell r="E1299">
            <v>37438</v>
          </cell>
        </row>
        <row r="1300">
          <cell r="C1300">
            <v>37454</v>
          </cell>
          <cell r="D1300">
            <v>37469</v>
          </cell>
          <cell r="E1300">
            <v>37438</v>
          </cell>
        </row>
        <row r="1301">
          <cell r="C1301">
            <v>37455</v>
          </cell>
          <cell r="D1301">
            <v>37469</v>
          </cell>
          <cell r="E1301">
            <v>37438</v>
          </cell>
        </row>
        <row r="1302">
          <cell r="C1302">
            <v>37456</v>
          </cell>
          <cell r="D1302">
            <v>37469</v>
          </cell>
          <cell r="E1302">
            <v>37438</v>
          </cell>
        </row>
        <row r="1303">
          <cell r="C1303">
            <v>37457</v>
          </cell>
          <cell r="D1303">
            <v>37469</v>
          </cell>
          <cell r="E1303">
            <v>37438</v>
          </cell>
        </row>
        <row r="1304">
          <cell r="C1304">
            <v>37458</v>
          </cell>
          <cell r="D1304">
            <v>37469</v>
          </cell>
          <cell r="E1304">
            <v>37438</v>
          </cell>
        </row>
        <row r="1305">
          <cell r="C1305">
            <v>37459</v>
          </cell>
          <cell r="D1305">
            <v>37469</v>
          </cell>
          <cell r="E1305">
            <v>37438</v>
          </cell>
        </row>
        <row r="1306">
          <cell r="C1306">
            <v>37460</v>
          </cell>
          <cell r="D1306">
            <v>37469</v>
          </cell>
          <cell r="E1306">
            <v>37438</v>
          </cell>
        </row>
        <row r="1307">
          <cell r="C1307">
            <v>37461</v>
          </cell>
          <cell r="D1307">
            <v>37469</v>
          </cell>
          <cell r="E1307">
            <v>37438</v>
          </cell>
        </row>
        <row r="1308">
          <cell r="C1308">
            <v>37462</v>
          </cell>
          <cell r="D1308">
            <v>37469</v>
          </cell>
          <cell r="E1308">
            <v>37438</v>
          </cell>
        </row>
        <row r="1309">
          <cell r="C1309">
            <v>37463</v>
          </cell>
          <cell r="D1309">
            <v>37469</v>
          </cell>
          <cell r="E1309">
            <v>37438</v>
          </cell>
        </row>
        <row r="1310">
          <cell r="C1310">
            <v>37464</v>
          </cell>
          <cell r="D1310">
            <v>37469</v>
          </cell>
          <cell r="E1310">
            <v>37438</v>
          </cell>
        </row>
        <row r="1311">
          <cell r="C1311">
            <v>37465</v>
          </cell>
          <cell r="D1311">
            <v>37469</v>
          </cell>
          <cell r="E1311">
            <v>37438</v>
          </cell>
        </row>
        <row r="1312">
          <cell r="C1312">
            <v>37466</v>
          </cell>
          <cell r="D1312">
            <v>37469</v>
          </cell>
          <cell r="E1312">
            <v>37438</v>
          </cell>
        </row>
        <row r="1313">
          <cell r="C1313">
            <v>37467</v>
          </cell>
          <cell r="D1313">
            <v>37469</v>
          </cell>
          <cell r="E1313">
            <v>37438</v>
          </cell>
        </row>
        <row r="1314">
          <cell r="C1314">
            <v>37468</v>
          </cell>
          <cell r="D1314">
            <v>37469</v>
          </cell>
          <cell r="E1314">
            <v>37438</v>
          </cell>
        </row>
        <row r="1315">
          <cell r="C1315">
            <v>37469</v>
          </cell>
          <cell r="D1315">
            <v>37469</v>
          </cell>
          <cell r="E1315">
            <v>37469</v>
          </cell>
        </row>
        <row r="1316">
          <cell r="C1316">
            <v>37470</v>
          </cell>
          <cell r="D1316">
            <v>37469</v>
          </cell>
          <cell r="E1316">
            <v>37469</v>
          </cell>
        </row>
        <row r="1317">
          <cell r="C1317">
            <v>37471</v>
          </cell>
          <cell r="D1317">
            <v>37469</v>
          </cell>
          <cell r="E1317">
            <v>37469</v>
          </cell>
        </row>
        <row r="1318">
          <cell r="C1318">
            <v>37472</v>
          </cell>
          <cell r="D1318">
            <v>37469</v>
          </cell>
          <cell r="E1318">
            <v>37469</v>
          </cell>
        </row>
        <row r="1319">
          <cell r="C1319">
            <v>37473</v>
          </cell>
          <cell r="D1319">
            <v>37469</v>
          </cell>
          <cell r="E1319">
            <v>37469</v>
          </cell>
        </row>
        <row r="1320">
          <cell r="C1320">
            <v>37474</v>
          </cell>
          <cell r="D1320">
            <v>37469</v>
          </cell>
          <cell r="E1320">
            <v>37469</v>
          </cell>
        </row>
        <row r="1321">
          <cell r="C1321">
            <v>37475</v>
          </cell>
          <cell r="D1321">
            <v>37469</v>
          </cell>
          <cell r="E1321">
            <v>37469</v>
          </cell>
        </row>
        <row r="1322">
          <cell r="C1322">
            <v>37476</v>
          </cell>
          <cell r="D1322">
            <v>37469</v>
          </cell>
          <cell r="E1322">
            <v>37469</v>
          </cell>
        </row>
        <row r="1323">
          <cell r="C1323">
            <v>37477</v>
          </cell>
          <cell r="D1323">
            <v>37469</v>
          </cell>
          <cell r="E1323">
            <v>37469</v>
          </cell>
        </row>
        <row r="1324">
          <cell r="C1324">
            <v>37478</v>
          </cell>
          <cell r="D1324">
            <v>37469</v>
          </cell>
          <cell r="E1324">
            <v>37469</v>
          </cell>
        </row>
        <row r="1325">
          <cell r="C1325">
            <v>37479</v>
          </cell>
          <cell r="D1325">
            <v>37469</v>
          </cell>
          <cell r="E1325">
            <v>37469</v>
          </cell>
        </row>
        <row r="1326">
          <cell r="C1326">
            <v>37480</v>
          </cell>
          <cell r="D1326">
            <v>37469</v>
          </cell>
          <cell r="E1326">
            <v>37469</v>
          </cell>
        </row>
        <row r="1327">
          <cell r="C1327">
            <v>37481</v>
          </cell>
          <cell r="D1327">
            <v>37469</v>
          </cell>
          <cell r="E1327">
            <v>37469</v>
          </cell>
        </row>
        <row r="1328">
          <cell r="C1328">
            <v>37482</v>
          </cell>
          <cell r="D1328">
            <v>37469</v>
          </cell>
          <cell r="E1328">
            <v>37469</v>
          </cell>
        </row>
        <row r="1329">
          <cell r="C1329">
            <v>37483</v>
          </cell>
          <cell r="D1329">
            <v>37469</v>
          </cell>
          <cell r="E1329">
            <v>37469</v>
          </cell>
        </row>
        <row r="1330">
          <cell r="C1330">
            <v>37484</v>
          </cell>
          <cell r="D1330">
            <v>37500</v>
          </cell>
          <cell r="E1330">
            <v>37469</v>
          </cell>
        </row>
        <row r="1331">
          <cell r="C1331">
            <v>37485</v>
          </cell>
          <cell r="D1331">
            <v>37500</v>
          </cell>
          <cell r="E1331">
            <v>37469</v>
          </cell>
        </row>
        <row r="1332">
          <cell r="C1332">
            <v>37486</v>
          </cell>
          <cell r="D1332">
            <v>37500</v>
          </cell>
          <cell r="E1332">
            <v>37469</v>
          </cell>
        </row>
        <row r="1333">
          <cell r="C1333">
            <v>37487</v>
          </cell>
          <cell r="D1333">
            <v>37500</v>
          </cell>
          <cell r="E1333">
            <v>37469</v>
          </cell>
        </row>
        <row r="1334">
          <cell r="C1334">
            <v>37488</v>
          </cell>
          <cell r="D1334">
            <v>37500</v>
          </cell>
          <cell r="E1334">
            <v>37469</v>
          </cell>
        </row>
        <row r="1335">
          <cell r="C1335">
            <v>37489</v>
          </cell>
          <cell r="D1335">
            <v>37500</v>
          </cell>
          <cell r="E1335">
            <v>37469</v>
          </cell>
        </row>
        <row r="1336">
          <cell r="C1336">
            <v>37490</v>
          </cell>
          <cell r="D1336">
            <v>37500</v>
          </cell>
          <cell r="E1336">
            <v>37469</v>
          </cell>
        </row>
        <row r="1337">
          <cell r="C1337">
            <v>37491</v>
          </cell>
          <cell r="D1337">
            <v>37500</v>
          </cell>
          <cell r="E1337">
            <v>37469</v>
          </cell>
        </row>
        <row r="1338">
          <cell r="C1338">
            <v>37492</v>
          </cell>
          <cell r="D1338">
            <v>37500</v>
          </cell>
          <cell r="E1338">
            <v>37469</v>
          </cell>
        </row>
        <row r="1339">
          <cell r="C1339">
            <v>37493</v>
          </cell>
          <cell r="D1339">
            <v>37500</v>
          </cell>
          <cell r="E1339">
            <v>37469</v>
          </cell>
        </row>
        <row r="1340">
          <cell r="C1340">
            <v>37494</v>
          </cell>
          <cell r="D1340">
            <v>37500</v>
          </cell>
          <cell r="E1340">
            <v>37469</v>
          </cell>
        </row>
        <row r="1341">
          <cell r="C1341">
            <v>37495</v>
          </cell>
          <cell r="D1341">
            <v>37500</v>
          </cell>
          <cell r="E1341">
            <v>37469</v>
          </cell>
        </row>
        <row r="1342">
          <cell r="C1342">
            <v>37496</v>
          </cell>
          <cell r="D1342">
            <v>37500</v>
          </cell>
          <cell r="E1342">
            <v>37469</v>
          </cell>
        </row>
        <row r="1343">
          <cell r="C1343">
            <v>37497</v>
          </cell>
          <cell r="D1343">
            <v>37500</v>
          </cell>
          <cell r="E1343">
            <v>37469</v>
          </cell>
        </row>
        <row r="1344">
          <cell r="C1344">
            <v>37498</v>
          </cell>
          <cell r="D1344">
            <v>37500</v>
          </cell>
          <cell r="E1344">
            <v>37469</v>
          </cell>
        </row>
        <row r="1345">
          <cell r="C1345">
            <v>37499</v>
          </cell>
          <cell r="D1345">
            <v>37500</v>
          </cell>
          <cell r="E1345">
            <v>37469</v>
          </cell>
        </row>
        <row r="1346">
          <cell r="C1346">
            <v>37500</v>
          </cell>
          <cell r="D1346">
            <v>37500</v>
          </cell>
          <cell r="E1346">
            <v>37500</v>
          </cell>
        </row>
        <row r="1347">
          <cell r="C1347">
            <v>37501</v>
          </cell>
          <cell r="D1347">
            <v>37500</v>
          </cell>
          <cell r="E1347">
            <v>37500</v>
          </cell>
        </row>
        <row r="1348">
          <cell r="C1348">
            <v>37502</v>
          </cell>
          <cell r="D1348">
            <v>37500</v>
          </cell>
          <cell r="E1348">
            <v>37500</v>
          </cell>
        </row>
        <row r="1349">
          <cell r="C1349">
            <v>37503</v>
          </cell>
          <cell r="D1349">
            <v>37500</v>
          </cell>
          <cell r="E1349">
            <v>37500</v>
          </cell>
        </row>
        <row r="1350">
          <cell r="C1350">
            <v>37504</v>
          </cell>
          <cell r="D1350">
            <v>37500</v>
          </cell>
          <cell r="E1350">
            <v>37500</v>
          </cell>
        </row>
        <row r="1351">
          <cell r="C1351">
            <v>37505</v>
          </cell>
          <cell r="D1351">
            <v>37500</v>
          </cell>
          <cell r="E1351">
            <v>37500</v>
          </cell>
        </row>
        <row r="1352">
          <cell r="C1352">
            <v>37506</v>
          </cell>
          <cell r="D1352">
            <v>37500</v>
          </cell>
          <cell r="E1352">
            <v>37500</v>
          </cell>
        </row>
        <row r="1353">
          <cell r="C1353">
            <v>37507</v>
          </cell>
          <cell r="D1353">
            <v>37500</v>
          </cell>
          <cell r="E1353">
            <v>37500</v>
          </cell>
        </row>
        <row r="1354">
          <cell r="C1354">
            <v>37508</v>
          </cell>
          <cell r="D1354">
            <v>37500</v>
          </cell>
          <cell r="E1354">
            <v>37500</v>
          </cell>
        </row>
        <row r="1355">
          <cell r="C1355">
            <v>37509</v>
          </cell>
          <cell r="D1355">
            <v>37500</v>
          </cell>
          <cell r="E1355">
            <v>37500</v>
          </cell>
        </row>
        <row r="1356">
          <cell r="C1356">
            <v>37510</v>
          </cell>
          <cell r="D1356">
            <v>37500</v>
          </cell>
          <cell r="E1356">
            <v>37500</v>
          </cell>
        </row>
        <row r="1357">
          <cell r="C1357">
            <v>37511</v>
          </cell>
          <cell r="D1357">
            <v>37500</v>
          </cell>
          <cell r="E1357">
            <v>37500</v>
          </cell>
        </row>
        <row r="1358">
          <cell r="C1358">
            <v>37512</v>
          </cell>
          <cell r="D1358">
            <v>37500</v>
          </cell>
          <cell r="E1358">
            <v>37500</v>
          </cell>
        </row>
        <row r="1359">
          <cell r="C1359">
            <v>37513</v>
          </cell>
          <cell r="D1359">
            <v>37500</v>
          </cell>
          <cell r="E1359">
            <v>37500</v>
          </cell>
        </row>
        <row r="1360">
          <cell r="C1360">
            <v>37514</v>
          </cell>
          <cell r="D1360">
            <v>37500</v>
          </cell>
          <cell r="E1360">
            <v>37500</v>
          </cell>
        </row>
        <row r="1361">
          <cell r="C1361">
            <v>37515</v>
          </cell>
          <cell r="D1361">
            <v>37530</v>
          </cell>
          <cell r="E1361">
            <v>37500</v>
          </cell>
        </row>
        <row r="1362">
          <cell r="C1362">
            <v>37516</v>
          </cell>
          <cell r="D1362">
            <v>37530</v>
          </cell>
          <cell r="E1362">
            <v>37500</v>
          </cell>
        </row>
        <row r="1363">
          <cell r="C1363">
            <v>37517</v>
          </cell>
          <cell r="D1363">
            <v>37530</v>
          </cell>
          <cell r="E1363">
            <v>37500</v>
          </cell>
        </row>
        <row r="1364">
          <cell r="C1364">
            <v>37518</v>
          </cell>
          <cell r="D1364">
            <v>37530</v>
          </cell>
          <cell r="E1364">
            <v>37500</v>
          </cell>
        </row>
        <row r="1365">
          <cell r="C1365">
            <v>37519</v>
          </cell>
          <cell r="D1365">
            <v>37530</v>
          </cell>
          <cell r="E1365">
            <v>37500</v>
          </cell>
        </row>
        <row r="1366">
          <cell r="C1366">
            <v>37520</v>
          </cell>
          <cell r="D1366">
            <v>37530</v>
          </cell>
          <cell r="E1366">
            <v>37500</v>
          </cell>
        </row>
        <row r="1367">
          <cell r="C1367">
            <v>37521</v>
          </cell>
          <cell r="D1367">
            <v>37530</v>
          </cell>
          <cell r="E1367">
            <v>37500</v>
          </cell>
        </row>
        <row r="1368">
          <cell r="C1368">
            <v>37522</v>
          </cell>
          <cell r="D1368">
            <v>37530</v>
          </cell>
          <cell r="E1368">
            <v>37500</v>
          </cell>
        </row>
        <row r="1369">
          <cell r="C1369">
            <v>37523</v>
          </cell>
          <cell r="D1369">
            <v>37530</v>
          </cell>
          <cell r="E1369">
            <v>37500</v>
          </cell>
        </row>
        <row r="1370">
          <cell r="C1370">
            <v>37524</v>
          </cell>
          <cell r="D1370">
            <v>37530</v>
          </cell>
          <cell r="E1370">
            <v>37500</v>
          </cell>
        </row>
        <row r="1371">
          <cell r="C1371">
            <v>37525</v>
          </cell>
          <cell r="D1371">
            <v>37530</v>
          </cell>
          <cell r="E1371">
            <v>37500</v>
          </cell>
        </row>
        <row r="1372">
          <cell r="C1372">
            <v>37526</v>
          </cell>
          <cell r="D1372">
            <v>37530</v>
          </cell>
          <cell r="E1372">
            <v>37500</v>
          </cell>
        </row>
        <row r="1373">
          <cell r="C1373">
            <v>37527</v>
          </cell>
          <cell r="D1373">
            <v>37530</v>
          </cell>
          <cell r="E1373">
            <v>37500</v>
          </cell>
        </row>
        <row r="1374">
          <cell r="C1374">
            <v>37528</v>
          </cell>
          <cell r="D1374">
            <v>37530</v>
          </cell>
          <cell r="E1374">
            <v>37500</v>
          </cell>
        </row>
        <row r="1375">
          <cell r="C1375">
            <v>37529</v>
          </cell>
          <cell r="D1375">
            <v>37530</v>
          </cell>
          <cell r="E1375">
            <v>37500</v>
          </cell>
        </row>
        <row r="1376">
          <cell r="C1376">
            <v>37530</v>
          </cell>
          <cell r="D1376">
            <v>37530</v>
          </cell>
          <cell r="E1376">
            <v>37530</v>
          </cell>
        </row>
        <row r="1377">
          <cell r="C1377">
            <v>37531</v>
          </cell>
          <cell r="D1377">
            <v>37530</v>
          </cell>
          <cell r="E1377">
            <v>37530</v>
          </cell>
        </row>
        <row r="1378">
          <cell r="C1378">
            <v>37532</v>
          </cell>
          <cell r="D1378">
            <v>37530</v>
          </cell>
          <cell r="E1378">
            <v>37530</v>
          </cell>
        </row>
        <row r="1379">
          <cell r="C1379">
            <v>37533</v>
          </cell>
          <cell r="D1379">
            <v>37530</v>
          </cell>
          <cell r="E1379">
            <v>37530</v>
          </cell>
        </row>
        <row r="1380">
          <cell r="C1380">
            <v>37534</v>
          </cell>
          <cell r="D1380">
            <v>37530</v>
          </cell>
          <cell r="E1380">
            <v>37530</v>
          </cell>
        </row>
        <row r="1381">
          <cell r="C1381">
            <v>37535</v>
          </cell>
          <cell r="D1381">
            <v>37530</v>
          </cell>
          <cell r="E1381">
            <v>37530</v>
          </cell>
        </row>
        <row r="1382">
          <cell r="C1382">
            <v>37536</v>
          </cell>
          <cell r="D1382">
            <v>37530</v>
          </cell>
          <cell r="E1382">
            <v>37530</v>
          </cell>
        </row>
        <row r="1383">
          <cell r="C1383">
            <v>37537</v>
          </cell>
          <cell r="D1383">
            <v>37530</v>
          </cell>
          <cell r="E1383">
            <v>37530</v>
          </cell>
        </row>
        <row r="1384">
          <cell r="C1384">
            <v>37538</v>
          </cell>
          <cell r="D1384">
            <v>37530</v>
          </cell>
          <cell r="E1384">
            <v>37530</v>
          </cell>
        </row>
        <row r="1385">
          <cell r="C1385">
            <v>37539</v>
          </cell>
          <cell r="D1385">
            <v>37530</v>
          </cell>
          <cell r="E1385">
            <v>37530</v>
          </cell>
        </row>
        <row r="1386">
          <cell r="C1386">
            <v>37540</v>
          </cell>
          <cell r="D1386">
            <v>37530</v>
          </cell>
          <cell r="E1386">
            <v>37530</v>
          </cell>
        </row>
        <row r="1387">
          <cell r="C1387">
            <v>37541</v>
          </cell>
          <cell r="D1387">
            <v>37530</v>
          </cell>
          <cell r="E1387">
            <v>37530</v>
          </cell>
        </row>
        <row r="1388">
          <cell r="C1388">
            <v>37542</v>
          </cell>
          <cell r="D1388">
            <v>37530</v>
          </cell>
          <cell r="E1388">
            <v>37530</v>
          </cell>
        </row>
        <row r="1389">
          <cell r="C1389">
            <v>37543</v>
          </cell>
          <cell r="D1389">
            <v>37530</v>
          </cell>
          <cell r="E1389">
            <v>37530</v>
          </cell>
        </row>
        <row r="1390">
          <cell r="C1390">
            <v>37544</v>
          </cell>
          <cell r="D1390">
            <v>37530</v>
          </cell>
          <cell r="E1390">
            <v>37530</v>
          </cell>
        </row>
        <row r="1391">
          <cell r="C1391">
            <v>37545</v>
          </cell>
          <cell r="D1391">
            <v>37561</v>
          </cell>
          <cell r="E1391">
            <v>37530</v>
          </cell>
        </row>
        <row r="1392">
          <cell r="C1392">
            <v>37546</v>
          </cell>
          <cell r="D1392">
            <v>37561</v>
          </cell>
          <cell r="E1392">
            <v>37530</v>
          </cell>
        </row>
        <row r="1393">
          <cell r="C1393">
            <v>37547</v>
          </cell>
          <cell r="D1393">
            <v>37561</v>
          </cell>
          <cell r="E1393">
            <v>37530</v>
          </cell>
        </row>
        <row r="1394">
          <cell r="C1394">
            <v>37548</v>
          </cell>
          <cell r="D1394">
            <v>37561</v>
          </cell>
          <cell r="E1394">
            <v>37530</v>
          </cell>
        </row>
        <row r="1395">
          <cell r="C1395">
            <v>37549</v>
          </cell>
          <cell r="D1395">
            <v>37561</v>
          </cell>
          <cell r="E1395">
            <v>37530</v>
          </cell>
        </row>
        <row r="1396">
          <cell r="C1396">
            <v>37550</v>
          </cell>
          <cell r="D1396">
            <v>37561</v>
          </cell>
          <cell r="E1396">
            <v>37530</v>
          </cell>
        </row>
        <row r="1397">
          <cell r="C1397">
            <v>37551</v>
          </cell>
          <cell r="D1397">
            <v>37561</v>
          </cell>
          <cell r="E1397">
            <v>37530</v>
          </cell>
        </row>
        <row r="1398">
          <cell r="C1398">
            <v>37552</v>
          </cell>
          <cell r="D1398">
            <v>37561</v>
          </cell>
          <cell r="E1398">
            <v>37530</v>
          </cell>
        </row>
        <row r="1399">
          <cell r="C1399">
            <v>37553</v>
          </cell>
          <cell r="D1399">
            <v>37561</v>
          </cell>
          <cell r="E1399">
            <v>37530</v>
          </cell>
        </row>
        <row r="1400">
          <cell r="C1400">
            <v>37554</v>
          </cell>
          <cell r="D1400">
            <v>37561</v>
          </cell>
          <cell r="E1400">
            <v>37530</v>
          </cell>
        </row>
        <row r="1401">
          <cell r="C1401">
            <v>37555</v>
          </cell>
          <cell r="D1401">
            <v>37561</v>
          </cell>
          <cell r="E1401">
            <v>37530</v>
          </cell>
        </row>
        <row r="1402">
          <cell r="C1402">
            <v>37556</v>
          </cell>
          <cell r="D1402">
            <v>37561</v>
          </cell>
          <cell r="E1402">
            <v>37530</v>
          </cell>
        </row>
        <row r="1403">
          <cell r="C1403">
            <v>37557</v>
          </cell>
          <cell r="D1403">
            <v>37561</v>
          </cell>
          <cell r="E1403">
            <v>37530</v>
          </cell>
        </row>
        <row r="1404">
          <cell r="C1404">
            <v>37558</v>
          </cell>
          <cell r="D1404">
            <v>37561</v>
          </cell>
          <cell r="E1404">
            <v>37530</v>
          </cell>
        </row>
        <row r="1405">
          <cell r="C1405">
            <v>37559</v>
          </cell>
          <cell r="D1405">
            <v>37561</v>
          </cell>
          <cell r="E1405">
            <v>37530</v>
          </cell>
        </row>
        <row r="1406">
          <cell r="C1406">
            <v>37560</v>
          </cell>
          <cell r="D1406">
            <v>37561</v>
          </cell>
          <cell r="E1406">
            <v>37530</v>
          </cell>
        </row>
        <row r="1407">
          <cell r="C1407">
            <v>37561</v>
          </cell>
          <cell r="D1407">
            <v>37561</v>
          </cell>
          <cell r="E1407">
            <v>37561</v>
          </cell>
        </row>
        <row r="1408">
          <cell r="C1408">
            <v>37562</v>
          </cell>
          <cell r="D1408">
            <v>37561</v>
          </cell>
          <cell r="E1408">
            <v>37561</v>
          </cell>
        </row>
        <row r="1409">
          <cell r="C1409">
            <v>37563</v>
          </cell>
          <cell r="D1409">
            <v>37561</v>
          </cell>
          <cell r="E1409">
            <v>37561</v>
          </cell>
        </row>
        <row r="1410">
          <cell r="C1410">
            <v>37564</v>
          </cell>
          <cell r="D1410">
            <v>37561</v>
          </cell>
          <cell r="E1410">
            <v>37561</v>
          </cell>
        </row>
        <row r="1411">
          <cell r="C1411">
            <v>37565</v>
          </cell>
          <cell r="D1411">
            <v>37561</v>
          </cell>
          <cell r="E1411">
            <v>37561</v>
          </cell>
        </row>
        <row r="1412">
          <cell r="C1412">
            <v>37566</v>
          </cell>
          <cell r="D1412">
            <v>37561</v>
          </cell>
          <cell r="E1412">
            <v>37561</v>
          </cell>
        </row>
        <row r="1413">
          <cell r="C1413">
            <v>37567</v>
          </cell>
          <cell r="D1413">
            <v>37561</v>
          </cell>
          <cell r="E1413">
            <v>37561</v>
          </cell>
        </row>
        <row r="1414">
          <cell r="C1414">
            <v>37568</v>
          </cell>
          <cell r="D1414">
            <v>37561</v>
          </cell>
          <cell r="E1414">
            <v>37561</v>
          </cell>
        </row>
        <row r="1415">
          <cell r="C1415">
            <v>37569</v>
          </cell>
          <cell r="D1415">
            <v>37561</v>
          </cell>
          <cell r="E1415">
            <v>37561</v>
          </cell>
        </row>
        <row r="1416">
          <cell r="C1416">
            <v>37570</v>
          </cell>
          <cell r="D1416">
            <v>37561</v>
          </cell>
          <cell r="E1416">
            <v>37561</v>
          </cell>
        </row>
        <row r="1417">
          <cell r="C1417">
            <v>37571</v>
          </cell>
          <cell r="D1417">
            <v>37561</v>
          </cell>
          <cell r="E1417">
            <v>37561</v>
          </cell>
        </row>
        <row r="1418">
          <cell r="C1418">
            <v>37572</v>
          </cell>
          <cell r="D1418">
            <v>37561</v>
          </cell>
          <cell r="E1418">
            <v>37561</v>
          </cell>
        </row>
        <row r="1419">
          <cell r="C1419">
            <v>37573</v>
          </cell>
          <cell r="D1419">
            <v>37561</v>
          </cell>
          <cell r="E1419">
            <v>37561</v>
          </cell>
        </row>
        <row r="1420">
          <cell r="C1420">
            <v>37574</v>
          </cell>
          <cell r="D1420">
            <v>37561</v>
          </cell>
          <cell r="E1420">
            <v>37561</v>
          </cell>
        </row>
        <row r="1421">
          <cell r="C1421">
            <v>37575</v>
          </cell>
          <cell r="D1421">
            <v>37561</v>
          </cell>
          <cell r="E1421">
            <v>37561</v>
          </cell>
        </row>
        <row r="1422">
          <cell r="C1422">
            <v>37576</v>
          </cell>
          <cell r="D1422">
            <v>37591</v>
          </cell>
          <cell r="E1422">
            <v>37561</v>
          </cell>
        </row>
        <row r="1423">
          <cell r="C1423">
            <v>37577</v>
          </cell>
          <cell r="D1423">
            <v>37591</v>
          </cell>
          <cell r="E1423">
            <v>37561</v>
          </cell>
        </row>
        <row r="1424">
          <cell r="C1424">
            <v>37578</v>
          </cell>
          <cell r="D1424">
            <v>37591</v>
          </cell>
          <cell r="E1424">
            <v>37561</v>
          </cell>
        </row>
        <row r="1425">
          <cell r="C1425">
            <v>37579</v>
          </cell>
          <cell r="D1425">
            <v>37591</v>
          </cell>
          <cell r="E1425">
            <v>37561</v>
          </cell>
        </row>
        <row r="1426">
          <cell r="C1426">
            <v>37580</v>
          </cell>
          <cell r="D1426">
            <v>37591</v>
          </cell>
          <cell r="E1426">
            <v>37561</v>
          </cell>
        </row>
        <row r="1427">
          <cell r="C1427">
            <v>37581</v>
          </cell>
          <cell r="D1427">
            <v>37591</v>
          </cell>
          <cell r="E1427">
            <v>37561</v>
          </cell>
        </row>
        <row r="1428">
          <cell r="C1428">
            <v>37582</v>
          </cell>
          <cell r="D1428">
            <v>37591</v>
          </cell>
          <cell r="E1428">
            <v>37561</v>
          </cell>
        </row>
        <row r="1429">
          <cell r="C1429">
            <v>37583</v>
          </cell>
          <cell r="D1429">
            <v>37591</v>
          </cell>
          <cell r="E1429">
            <v>37561</v>
          </cell>
        </row>
        <row r="1430">
          <cell r="C1430">
            <v>37584</v>
          </cell>
          <cell r="D1430">
            <v>37591</v>
          </cell>
          <cell r="E1430">
            <v>37561</v>
          </cell>
        </row>
        <row r="1431">
          <cell r="C1431">
            <v>37585</v>
          </cell>
          <cell r="D1431">
            <v>37591</v>
          </cell>
          <cell r="E1431">
            <v>37561</v>
          </cell>
        </row>
        <row r="1432">
          <cell r="C1432">
            <v>37586</v>
          </cell>
          <cell r="D1432">
            <v>37591</v>
          </cell>
          <cell r="E1432">
            <v>37561</v>
          </cell>
        </row>
        <row r="1433">
          <cell r="C1433">
            <v>37587</v>
          </cell>
          <cell r="D1433">
            <v>37591</v>
          </cell>
          <cell r="E1433">
            <v>37561</v>
          </cell>
        </row>
        <row r="1434">
          <cell r="C1434">
            <v>37588</v>
          </cell>
          <cell r="D1434">
            <v>37591</v>
          </cell>
          <cell r="E1434">
            <v>37561</v>
          </cell>
        </row>
        <row r="1435">
          <cell r="C1435">
            <v>37589</v>
          </cell>
          <cell r="D1435">
            <v>37591</v>
          </cell>
          <cell r="E1435">
            <v>37561</v>
          </cell>
        </row>
        <row r="1436">
          <cell r="C1436">
            <v>37590</v>
          </cell>
          <cell r="D1436">
            <v>37591</v>
          </cell>
          <cell r="E1436">
            <v>37561</v>
          </cell>
        </row>
        <row r="1437">
          <cell r="C1437">
            <v>37591</v>
          </cell>
          <cell r="D1437">
            <v>37591</v>
          </cell>
          <cell r="E1437">
            <v>37591</v>
          </cell>
        </row>
        <row r="1438">
          <cell r="C1438">
            <v>37592</v>
          </cell>
          <cell r="D1438">
            <v>37591</v>
          </cell>
          <cell r="E1438">
            <v>37591</v>
          </cell>
        </row>
        <row r="1439">
          <cell r="C1439">
            <v>37593</v>
          </cell>
          <cell r="D1439">
            <v>37591</v>
          </cell>
          <cell r="E1439">
            <v>37591</v>
          </cell>
        </row>
        <row r="1440">
          <cell r="C1440">
            <v>37594</v>
          </cell>
          <cell r="D1440">
            <v>37591</v>
          </cell>
          <cell r="E1440">
            <v>37591</v>
          </cell>
        </row>
        <row r="1441">
          <cell r="C1441">
            <v>37595</v>
          </cell>
          <cell r="D1441">
            <v>37591</v>
          </cell>
          <cell r="E1441">
            <v>37591</v>
          </cell>
        </row>
        <row r="1442">
          <cell r="C1442">
            <v>37596</v>
          </cell>
          <cell r="D1442">
            <v>37591</v>
          </cell>
          <cell r="E1442">
            <v>37591</v>
          </cell>
        </row>
        <row r="1443">
          <cell r="C1443">
            <v>37597</v>
          </cell>
          <cell r="D1443">
            <v>37591</v>
          </cell>
          <cell r="E1443">
            <v>37591</v>
          </cell>
        </row>
        <row r="1444">
          <cell r="C1444">
            <v>37598</v>
          </cell>
          <cell r="D1444">
            <v>37591</v>
          </cell>
          <cell r="E1444">
            <v>37591</v>
          </cell>
        </row>
        <row r="1445">
          <cell r="C1445">
            <v>37599</v>
          </cell>
          <cell r="D1445">
            <v>37591</v>
          </cell>
          <cell r="E1445">
            <v>37591</v>
          </cell>
        </row>
        <row r="1446">
          <cell r="C1446">
            <v>37600</v>
          </cell>
          <cell r="D1446">
            <v>37591</v>
          </cell>
          <cell r="E1446">
            <v>37591</v>
          </cell>
        </row>
        <row r="1447">
          <cell r="C1447">
            <v>37601</v>
          </cell>
          <cell r="D1447">
            <v>37591</v>
          </cell>
          <cell r="E1447">
            <v>37591</v>
          </cell>
        </row>
        <row r="1448">
          <cell r="C1448">
            <v>37602</v>
          </cell>
          <cell r="D1448">
            <v>37591</v>
          </cell>
          <cell r="E1448">
            <v>37591</v>
          </cell>
        </row>
        <row r="1449">
          <cell r="C1449">
            <v>37603</v>
          </cell>
          <cell r="D1449">
            <v>37591</v>
          </cell>
          <cell r="E1449">
            <v>37591</v>
          </cell>
        </row>
        <row r="1450">
          <cell r="C1450">
            <v>37604</v>
          </cell>
          <cell r="D1450">
            <v>37591</v>
          </cell>
          <cell r="E1450">
            <v>37591</v>
          </cell>
        </row>
        <row r="1451">
          <cell r="C1451">
            <v>37605</v>
          </cell>
          <cell r="D1451">
            <v>37591</v>
          </cell>
          <cell r="E1451">
            <v>37591</v>
          </cell>
        </row>
        <row r="1452">
          <cell r="C1452">
            <v>37606</v>
          </cell>
          <cell r="D1452">
            <v>37622</v>
          </cell>
          <cell r="E1452">
            <v>37591</v>
          </cell>
        </row>
        <row r="1453">
          <cell r="C1453">
            <v>37607</v>
          </cell>
          <cell r="D1453">
            <v>37622</v>
          </cell>
          <cell r="E1453">
            <v>37591</v>
          </cell>
        </row>
        <row r="1454">
          <cell r="C1454">
            <v>37608</v>
          </cell>
          <cell r="D1454">
            <v>37622</v>
          </cell>
          <cell r="E1454">
            <v>37591</v>
          </cell>
        </row>
        <row r="1455">
          <cell r="C1455">
            <v>37609</v>
          </cell>
          <cell r="D1455">
            <v>37622</v>
          </cell>
          <cell r="E1455">
            <v>37591</v>
          </cell>
        </row>
        <row r="1456">
          <cell r="C1456">
            <v>37610</v>
          </cell>
          <cell r="D1456">
            <v>37622</v>
          </cell>
          <cell r="E1456">
            <v>37591</v>
          </cell>
        </row>
        <row r="1457">
          <cell r="C1457">
            <v>37611</v>
          </cell>
          <cell r="D1457">
            <v>37622</v>
          </cell>
          <cell r="E1457">
            <v>37591</v>
          </cell>
        </row>
        <row r="1458">
          <cell r="C1458">
            <v>37612</v>
          </cell>
          <cell r="D1458">
            <v>37622</v>
          </cell>
          <cell r="E1458">
            <v>37591</v>
          </cell>
        </row>
        <row r="1459">
          <cell r="C1459">
            <v>37613</v>
          </cell>
          <cell r="D1459">
            <v>37622</v>
          </cell>
          <cell r="E1459">
            <v>37591</v>
          </cell>
        </row>
        <row r="1460">
          <cell r="C1460">
            <v>37614</v>
          </cell>
          <cell r="D1460">
            <v>37622</v>
          </cell>
          <cell r="E1460">
            <v>37591</v>
          </cell>
        </row>
        <row r="1461">
          <cell r="C1461">
            <v>37615</v>
          </cell>
          <cell r="D1461">
            <v>37622</v>
          </cell>
          <cell r="E1461">
            <v>37591</v>
          </cell>
        </row>
        <row r="1462">
          <cell r="C1462">
            <v>37616</v>
          </cell>
          <cell r="D1462">
            <v>37622</v>
          </cell>
          <cell r="E1462">
            <v>37591</v>
          </cell>
        </row>
        <row r="1463">
          <cell r="C1463">
            <v>37617</v>
          </cell>
          <cell r="D1463">
            <v>37622</v>
          </cell>
          <cell r="E1463">
            <v>37591</v>
          </cell>
        </row>
        <row r="1464">
          <cell r="C1464">
            <v>37618</v>
          </cell>
          <cell r="D1464">
            <v>37622</v>
          </cell>
          <cell r="E1464">
            <v>37591</v>
          </cell>
        </row>
        <row r="1465">
          <cell r="C1465">
            <v>37619</v>
          </cell>
          <cell r="D1465">
            <v>37622</v>
          </cell>
          <cell r="E1465">
            <v>37591</v>
          </cell>
        </row>
        <row r="1466">
          <cell r="C1466">
            <v>37620</v>
          </cell>
          <cell r="D1466">
            <v>37622</v>
          </cell>
          <cell r="E1466">
            <v>37591</v>
          </cell>
        </row>
        <row r="1467">
          <cell r="C1467">
            <v>37621</v>
          </cell>
          <cell r="D1467">
            <v>37622</v>
          </cell>
          <cell r="E1467">
            <v>37591</v>
          </cell>
        </row>
        <row r="1468">
          <cell r="C1468">
            <v>37622</v>
          </cell>
          <cell r="D1468">
            <v>37622</v>
          </cell>
          <cell r="E1468">
            <v>37622</v>
          </cell>
        </row>
        <row r="1469">
          <cell r="C1469">
            <v>37623</v>
          </cell>
          <cell r="D1469">
            <v>37622</v>
          </cell>
          <cell r="E1469">
            <v>37622</v>
          </cell>
        </row>
        <row r="1470">
          <cell r="C1470">
            <v>37624</v>
          </cell>
          <cell r="D1470">
            <v>37622</v>
          </cell>
          <cell r="E1470">
            <v>37622</v>
          </cell>
        </row>
        <row r="1471">
          <cell r="C1471">
            <v>37625</v>
          </cell>
          <cell r="D1471">
            <v>37622</v>
          </cell>
          <cell r="E1471">
            <v>37622</v>
          </cell>
        </row>
        <row r="1472">
          <cell r="C1472">
            <v>37626</v>
          </cell>
          <cell r="D1472">
            <v>37622</v>
          </cell>
          <cell r="E1472">
            <v>37622</v>
          </cell>
        </row>
        <row r="1473">
          <cell r="C1473">
            <v>37627</v>
          </cell>
          <cell r="D1473">
            <v>37622</v>
          </cell>
          <cell r="E1473">
            <v>37622</v>
          </cell>
        </row>
        <row r="1474">
          <cell r="C1474">
            <v>37628</v>
          </cell>
          <cell r="D1474">
            <v>37622</v>
          </cell>
          <cell r="E1474">
            <v>37622</v>
          </cell>
        </row>
        <row r="1475">
          <cell r="C1475">
            <v>37629</v>
          </cell>
          <cell r="D1475">
            <v>37622</v>
          </cell>
          <cell r="E1475">
            <v>37622</v>
          </cell>
        </row>
        <row r="1476">
          <cell r="C1476">
            <v>37630</v>
          </cell>
          <cell r="D1476">
            <v>37622</v>
          </cell>
          <cell r="E1476">
            <v>37622</v>
          </cell>
        </row>
        <row r="1477">
          <cell r="C1477">
            <v>37631</v>
          </cell>
          <cell r="D1477">
            <v>37622</v>
          </cell>
          <cell r="E1477">
            <v>37622</v>
          </cell>
        </row>
        <row r="1478">
          <cell r="C1478">
            <v>37632</v>
          </cell>
          <cell r="D1478">
            <v>37622</v>
          </cell>
          <cell r="E1478">
            <v>37622</v>
          </cell>
        </row>
        <row r="1479">
          <cell r="C1479">
            <v>37633</v>
          </cell>
          <cell r="D1479">
            <v>37622</v>
          </cell>
          <cell r="E1479">
            <v>37622</v>
          </cell>
        </row>
        <row r="1480">
          <cell r="C1480">
            <v>37634</v>
          </cell>
          <cell r="D1480">
            <v>37622</v>
          </cell>
          <cell r="E1480">
            <v>37622</v>
          </cell>
        </row>
        <row r="1481">
          <cell r="C1481">
            <v>37635</v>
          </cell>
          <cell r="D1481">
            <v>37622</v>
          </cell>
          <cell r="E1481">
            <v>37622</v>
          </cell>
        </row>
        <row r="1482">
          <cell r="C1482">
            <v>37636</v>
          </cell>
          <cell r="D1482">
            <v>37622</v>
          </cell>
          <cell r="E1482">
            <v>37622</v>
          </cell>
        </row>
        <row r="1483">
          <cell r="C1483">
            <v>37637</v>
          </cell>
          <cell r="D1483">
            <v>37653</v>
          </cell>
          <cell r="E1483">
            <v>37622</v>
          </cell>
        </row>
        <row r="1484">
          <cell r="C1484">
            <v>37638</v>
          </cell>
          <cell r="D1484">
            <v>37653</v>
          </cell>
          <cell r="E1484">
            <v>37622</v>
          </cell>
        </row>
        <row r="1485">
          <cell r="C1485">
            <v>37639</v>
          </cell>
          <cell r="D1485">
            <v>37653</v>
          </cell>
          <cell r="E1485">
            <v>37622</v>
          </cell>
        </row>
        <row r="1486">
          <cell r="C1486">
            <v>37640</v>
          </cell>
          <cell r="D1486">
            <v>37653</v>
          </cell>
          <cell r="E1486">
            <v>37622</v>
          </cell>
        </row>
        <row r="1487">
          <cell r="C1487">
            <v>37641</v>
          </cell>
          <cell r="D1487">
            <v>37653</v>
          </cell>
          <cell r="E1487">
            <v>37622</v>
          </cell>
        </row>
        <row r="1488">
          <cell r="C1488">
            <v>37642</v>
          </cell>
          <cell r="D1488">
            <v>37653</v>
          </cell>
          <cell r="E1488">
            <v>37622</v>
          </cell>
        </row>
        <row r="1489">
          <cell r="C1489">
            <v>37643</v>
          </cell>
          <cell r="D1489">
            <v>37653</v>
          </cell>
          <cell r="E1489">
            <v>37622</v>
          </cell>
        </row>
        <row r="1490">
          <cell r="C1490">
            <v>37644</v>
          </cell>
          <cell r="D1490">
            <v>37653</v>
          </cell>
          <cell r="E1490">
            <v>37622</v>
          </cell>
        </row>
        <row r="1491">
          <cell r="C1491">
            <v>37645</v>
          </cell>
          <cell r="D1491">
            <v>37653</v>
          </cell>
          <cell r="E1491">
            <v>37622</v>
          </cell>
        </row>
        <row r="1492">
          <cell r="C1492">
            <v>37646</v>
          </cell>
          <cell r="D1492">
            <v>37653</v>
          </cell>
          <cell r="E1492">
            <v>37622</v>
          </cell>
        </row>
        <row r="1493">
          <cell r="C1493">
            <v>37647</v>
          </cell>
          <cell r="D1493">
            <v>37653</v>
          </cell>
          <cell r="E1493">
            <v>37622</v>
          </cell>
        </row>
        <row r="1494">
          <cell r="C1494">
            <v>37648</v>
          </cell>
          <cell r="D1494">
            <v>37653</v>
          </cell>
          <cell r="E1494">
            <v>37622</v>
          </cell>
        </row>
        <row r="1495">
          <cell r="C1495">
            <v>37649</v>
          </cell>
          <cell r="D1495">
            <v>37653</v>
          </cell>
          <cell r="E1495">
            <v>37622</v>
          </cell>
        </row>
        <row r="1496">
          <cell r="C1496">
            <v>37650</v>
          </cell>
          <cell r="D1496">
            <v>37653</v>
          </cell>
          <cell r="E1496">
            <v>37622</v>
          </cell>
        </row>
        <row r="1497">
          <cell r="C1497">
            <v>37651</v>
          </cell>
          <cell r="D1497">
            <v>37653</v>
          </cell>
          <cell r="E1497">
            <v>37622</v>
          </cell>
        </row>
        <row r="1498">
          <cell r="C1498">
            <v>37652</v>
          </cell>
          <cell r="D1498">
            <v>37653</v>
          </cell>
          <cell r="E1498">
            <v>37622</v>
          </cell>
        </row>
        <row r="1499">
          <cell r="C1499">
            <v>37653</v>
          </cell>
          <cell r="D1499">
            <v>37653</v>
          </cell>
          <cell r="E1499">
            <v>37653</v>
          </cell>
        </row>
        <row r="1500">
          <cell r="C1500">
            <v>37654</v>
          </cell>
          <cell r="D1500">
            <v>37653</v>
          </cell>
          <cell r="E1500">
            <v>37653</v>
          </cell>
        </row>
        <row r="1501">
          <cell r="C1501">
            <v>37655</v>
          </cell>
          <cell r="D1501">
            <v>37653</v>
          </cell>
          <cell r="E1501">
            <v>37653</v>
          </cell>
        </row>
        <row r="1502">
          <cell r="C1502">
            <v>37656</v>
          </cell>
          <cell r="D1502">
            <v>37653</v>
          </cell>
          <cell r="E1502">
            <v>37653</v>
          </cell>
        </row>
        <row r="1503">
          <cell r="C1503">
            <v>37657</v>
          </cell>
          <cell r="D1503">
            <v>37653</v>
          </cell>
          <cell r="E1503">
            <v>37653</v>
          </cell>
        </row>
        <row r="1504">
          <cell r="C1504">
            <v>37658</v>
          </cell>
          <cell r="D1504">
            <v>37653</v>
          </cell>
          <cell r="E1504">
            <v>37653</v>
          </cell>
        </row>
        <row r="1505">
          <cell r="C1505">
            <v>37659</v>
          </cell>
          <cell r="D1505">
            <v>37653</v>
          </cell>
          <cell r="E1505">
            <v>37653</v>
          </cell>
        </row>
        <row r="1506">
          <cell r="C1506">
            <v>37660</v>
          </cell>
          <cell r="D1506">
            <v>37653</v>
          </cell>
          <cell r="E1506">
            <v>37653</v>
          </cell>
        </row>
        <row r="1507">
          <cell r="C1507">
            <v>37661</v>
          </cell>
          <cell r="D1507">
            <v>37653</v>
          </cell>
          <cell r="E1507">
            <v>37653</v>
          </cell>
        </row>
        <row r="1508">
          <cell r="C1508">
            <v>37662</v>
          </cell>
          <cell r="D1508">
            <v>37653</v>
          </cell>
          <cell r="E1508">
            <v>37653</v>
          </cell>
        </row>
        <row r="1509">
          <cell r="C1509">
            <v>37663</v>
          </cell>
          <cell r="D1509">
            <v>37653</v>
          </cell>
          <cell r="E1509">
            <v>37653</v>
          </cell>
        </row>
        <row r="1510">
          <cell r="C1510">
            <v>37664</v>
          </cell>
          <cell r="D1510">
            <v>37653</v>
          </cell>
          <cell r="E1510">
            <v>37653</v>
          </cell>
        </row>
        <row r="1511">
          <cell r="C1511">
            <v>37665</v>
          </cell>
          <cell r="D1511">
            <v>37653</v>
          </cell>
          <cell r="E1511">
            <v>37653</v>
          </cell>
        </row>
        <row r="1512">
          <cell r="C1512">
            <v>37666</v>
          </cell>
          <cell r="D1512">
            <v>37653</v>
          </cell>
          <cell r="E1512">
            <v>37653</v>
          </cell>
        </row>
        <row r="1513">
          <cell r="C1513">
            <v>37667</v>
          </cell>
          <cell r="D1513">
            <v>37653</v>
          </cell>
          <cell r="E1513">
            <v>37653</v>
          </cell>
        </row>
        <row r="1514">
          <cell r="C1514">
            <v>37668</v>
          </cell>
          <cell r="D1514">
            <v>37681</v>
          </cell>
          <cell r="E1514">
            <v>37653</v>
          </cell>
        </row>
        <row r="1515">
          <cell r="C1515">
            <v>37669</v>
          </cell>
          <cell r="D1515">
            <v>37681</v>
          </cell>
          <cell r="E1515">
            <v>37653</v>
          </cell>
        </row>
        <row r="1516">
          <cell r="C1516">
            <v>37670</v>
          </cell>
          <cell r="D1516">
            <v>37681</v>
          </cell>
          <cell r="E1516">
            <v>37653</v>
          </cell>
        </row>
        <row r="1517">
          <cell r="C1517">
            <v>37671</v>
          </cell>
          <cell r="D1517">
            <v>37681</v>
          </cell>
          <cell r="E1517">
            <v>37653</v>
          </cell>
        </row>
        <row r="1518">
          <cell r="C1518">
            <v>37672</v>
          </cell>
          <cell r="D1518">
            <v>37681</v>
          </cell>
          <cell r="E1518">
            <v>37653</v>
          </cell>
        </row>
        <row r="1519">
          <cell r="C1519">
            <v>37673</v>
          </cell>
          <cell r="D1519">
            <v>37681</v>
          </cell>
          <cell r="E1519">
            <v>37653</v>
          </cell>
        </row>
        <row r="1520">
          <cell r="C1520">
            <v>37674</v>
          </cell>
          <cell r="D1520">
            <v>37681</v>
          </cell>
          <cell r="E1520">
            <v>37653</v>
          </cell>
        </row>
        <row r="1521">
          <cell r="C1521">
            <v>37675</v>
          </cell>
          <cell r="D1521">
            <v>37681</v>
          </cell>
          <cell r="E1521">
            <v>37653</v>
          </cell>
        </row>
        <row r="1522">
          <cell r="C1522">
            <v>37676</v>
          </cell>
          <cell r="D1522">
            <v>37681</v>
          </cell>
          <cell r="E1522">
            <v>37653</v>
          </cell>
        </row>
        <row r="1523">
          <cell r="C1523">
            <v>37677</v>
          </cell>
          <cell r="D1523">
            <v>37681</v>
          </cell>
          <cell r="E1523">
            <v>37653</v>
          </cell>
        </row>
        <row r="1524">
          <cell r="C1524">
            <v>37678</v>
          </cell>
          <cell r="D1524">
            <v>37681</v>
          </cell>
          <cell r="E1524">
            <v>37653</v>
          </cell>
        </row>
        <row r="1525">
          <cell r="C1525">
            <v>37679</v>
          </cell>
          <cell r="D1525">
            <v>37681</v>
          </cell>
          <cell r="E1525">
            <v>37653</v>
          </cell>
        </row>
        <row r="1526">
          <cell r="C1526">
            <v>37680</v>
          </cell>
          <cell r="D1526">
            <v>37681</v>
          </cell>
          <cell r="E1526">
            <v>37653</v>
          </cell>
        </row>
        <row r="1527">
          <cell r="C1527">
            <v>37681</v>
          </cell>
          <cell r="D1527">
            <v>37681</v>
          </cell>
          <cell r="E1527">
            <v>37653</v>
          </cell>
        </row>
        <row r="1528">
          <cell r="C1528">
            <v>37682</v>
          </cell>
          <cell r="D1528">
            <v>37681</v>
          </cell>
          <cell r="E1528">
            <v>37681</v>
          </cell>
        </row>
        <row r="1529">
          <cell r="C1529">
            <v>37683</v>
          </cell>
          <cell r="D1529">
            <v>37681</v>
          </cell>
          <cell r="E1529">
            <v>37681</v>
          </cell>
        </row>
        <row r="1530">
          <cell r="C1530">
            <v>37684</v>
          </cell>
          <cell r="D1530">
            <v>37681</v>
          </cell>
          <cell r="E1530">
            <v>37681</v>
          </cell>
        </row>
        <row r="1531">
          <cell r="C1531">
            <v>37685</v>
          </cell>
          <cell r="D1531">
            <v>37681</v>
          </cell>
          <cell r="E1531">
            <v>37681</v>
          </cell>
        </row>
        <row r="1532">
          <cell r="C1532">
            <v>37686</v>
          </cell>
          <cell r="D1532">
            <v>37681</v>
          </cell>
          <cell r="E1532">
            <v>37681</v>
          </cell>
        </row>
        <row r="1533">
          <cell r="C1533">
            <v>37687</v>
          </cell>
          <cell r="D1533">
            <v>37681</v>
          </cell>
          <cell r="E1533">
            <v>37681</v>
          </cell>
        </row>
        <row r="1534">
          <cell r="C1534">
            <v>37688</v>
          </cell>
          <cell r="D1534">
            <v>37681</v>
          </cell>
          <cell r="E1534">
            <v>37681</v>
          </cell>
        </row>
        <row r="1535">
          <cell r="C1535">
            <v>37689</v>
          </cell>
          <cell r="D1535">
            <v>37681</v>
          </cell>
          <cell r="E1535">
            <v>37681</v>
          </cell>
        </row>
        <row r="1536">
          <cell r="C1536">
            <v>37690</v>
          </cell>
          <cell r="D1536">
            <v>37681</v>
          </cell>
          <cell r="E1536">
            <v>37681</v>
          </cell>
        </row>
        <row r="1537">
          <cell r="C1537">
            <v>37691</v>
          </cell>
          <cell r="D1537">
            <v>37681</v>
          </cell>
          <cell r="E1537">
            <v>37681</v>
          </cell>
        </row>
        <row r="1538">
          <cell r="C1538">
            <v>37692</v>
          </cell>
          <cell r="D1538">
            <v>37681</v>
          </cell>
          <cell r="E1538">
            <v>37681</v>
          </cell>
        </row>
        <row r="1539">
          <cell r="C1539">
            <v>37693</v>
          </cell>
          <cell r="D1539">
            <v>37681</v>
          </cell>
          <cell r="E1539">
            <v>37681</v>
          </cell>
        </row>
        <row r="1540">
          <cell r="C1540">
            <v>37694</v>
          </cell>
          <cell r="D1540">
            <v>37681</v>
          </cell>
          <cell r="E1540">
            <v>37681</v>
          </cell>
        </row>
        <row r="1541">
          <cell r="C1541">
            <v>37695</v>
          </cell>
          <cell r="D1541">
            <v>37681</v>
          </cell>
          <cell r="E1541">
            <v>37681</v>
          </cell>
        </row>
        <row r="1542">
          <cell r="C1542">
            <v>37696</v>
          </cell>
          <cell r="D1542">
            <v>37712</v>
          </cell>
          <cell r="E1542">
            <v>37681</v>
          </cell>
        </row>
        <row r="1543">
          <cell r="C1543">
            <v>37697</v>
          </cell>
          <cell r="D1543">
            <v>37712</v>
          </cell>
          <cell r="E1543">
            <v>37681</v>
          </cell>
        </row>
        <row r="1544">
          <cell r="C1544">
            <v>37698</v>
          </cell>
          <cell r="D1544">
            <v>37712</v>
          </cell>
          <cell r="E1544">
            <v>37681</v>
          </cell>
        </row>
        <row r="1545">
          <cell r="C1545">
            <v>37699</v>
          </cell>
          <cell r="D1545">
            <v>37712</v>
          </cell>
          <cell r="E1545">
            <v>37681</v>
          </cell>
        </row>
        <row r="1546">
          <cell r="C1546">
            <v>37700</v>
          </cell>
          <cell r="D1546">
            <v>37712</v>
          </cell>
          <cell r="E1546">
            <v>37681</v>
          </cell>
        </row>
        <row r="1547">
          <cell r="C1547">
            <v>37701</v>
          </cell>
          <cell r="D1547">
            <v>37712</v>
          </cell>
          <cell r="E1547">
            <v>37681</v>
          </cell>
        </row>
        <row r="1548">
          <cell r="C1548">
            <v>37702</v>
          </cell>
          <cell r="D1548">
            <v>37712</v>
          </cell>
          <cell r="E1548">
            <v>37681</v>
          </cell>
        </row>
        <row r="1549">
          <cell r="C1549">
            <v>37703</v>
          </cell>
          <cell r="D1549">
            <v>37712</v>
          </cell>
          <cell r="E1549">
            <v>37681</v>
          </cell>
        </row>
        <row r="1550">
          <cell r="C1550">
            <v>37704</v>
          </cell>
          <cell r="D1550">
            <v>37712</v>
          </cell>
          <cell r="E1550">
            <v>37681</v>
          </cell>
        </row>
        <row r="1551">
          <cell r="C1551">
            <v>37705</v>
          </cell>
          <cell r="D1551">
            <v>37712</v>
          </cell>
          <cell r="E1551">
            <v>37681</v>
          </cell>
        </row>
        <row r="1552">
          <cell r="C1552">
            <v>37706</v>
          </cell>
          <cell r="D1552">
            <v>37712</v>
          </cell>
          <cell r="E1552">
            <v>37681</v>
          </cell>
        </row>
        <row r="1553">
          <cell r="C1553">
            <v>37707</v>
          </cell>
          <cell r="D1553">
            <v>37712</v>
          </cell>
          <cell r="E1553">
            <v>37681</v>
          </cell>
        </row>
        <row r="1554">
          <cell r="C1554">
            <v>37708</v>
          </cell>
          <cell r="D1554">
            <v>37712</v>
          </cell>
          <cell r="E1554">
            <v>37681</v>
          </cell>
        </row>
        <row r="1555">
          <cell r="C1555">
            <v>37709</v>
          </cell>
          <cell r="D1555">
            <v>37712</v>
          </cell>
          <cell r="E1555">
            <v>37681</v>
          </cell>
        </row>
        <row r="1556">
          <cell r="C1556">
            <v>37710</v>
          </cell>
          <cell r="D1556">
            <v>37712</v>
          </cell>
          <cell r="E1556">
            <v>37681</v>
          </cell>
        </row>
        <row r="1557">
          <cell r="C1557">
            <v>37711</v>
          </cell>
          <cell r="D1557">
            <v>37712</v>
          </cell>
          <cell r="E1557">
            <v>37681</v>
          </cell>
        </row>
        <row r="1558">
          <cell r="C1558">
            <v>37712</v>
          </cell>
          <cell r="D1558">
            <v>37712</v>
          </cell>
          <cell r="E1558">
            <v>37712</v>
          </cell>
        </row>
        <row r="1559">
          <cell r="C1559">
            <v>37713</v>
          </cell>
          <cell r="D1559">
            <v>37712</v>
          </cell>
          <cell r="E1559">
            <v>37712</v>
          </cell>
        </row>
        <row r="1560">
          <cell r="C1560">
            <v>37714</v>
          </cell>
          <cell r="D1560">
            <v>37712</v>
          </cell>
          <cell r="E1560">
            <v>37712</v>
          </cell>
        </row>
        <row r="1561">
          <cell r="C1561">
            <v>37715</v>
          </cell>
          <cell r="D1561">
            <v>37712</v>
          </cell>
          <cell r="E1561">
            <v>37712</v>
          </cell>
        </row>
        <row r="1562">
          <cell r="C1562">
            <v>37716</v>
          </cell>
          <cell r="D1562">
            <v>37712</v>
          </cell>
          <cell r="E1562">
            <v>37712</v>
          </cell>
        </row>
        <row r="1563">
          <cell r="C1563">
            <v>37717</v>
          </cell>
          <cell r="D1563">
            <v>37712</v>
          </cell>
          <cell r="E1563">
            <v>37712</v>
          </cell>
        </row>
        <row r="1564">
          <cell r="C1564">
            <v>37718</v>
          </cell>
          <cell r="D1564">
            <v>37712</v>
          </cell>
          <cell r="E1564">
            <v>37712</v>
          </cell>
        </row>
        <row r="1565">
          <cell r="C1565">
            <v>37719</v>
          </cell>
          <cell r="D1565">
            <v>37712</v>
          </cell>
          <cell r="E1565">
            <v>37712</v>
          </cell>
        </row>
        <row r="1566">
          <cell r="C1566">
            <v>37720</v>
          </cell>
          <cell r="D1566">
            <v>37712</v>
          </cell>
          <cell r="E1566">
            <v>37712</v>
          </cell>
        </row>
        <row r="1567">
          <cell r="C1567">
            <v>37721</v>
          </cell>
          <cell r="D1567">
            <v>37712</v>
          </cell>
          <cell r="E1567">
            <v>37712</v>
          </cell>
        </row>
        <row r="1568">
          <cell r="C1568">
            <v>37722</v>
          </cell>
          <cell r="D1568">
            <v>37712</v>
          </cell>
          <cell r="E1568">
            <v>37712</v>
          </cell>
        </row>
        <row r="1569">
          <cell r="C1569">
            <v>37723</v>
          </cell>
          <cell r="D1569">
            <v>37712</v>
          </cell>
          <cell r="E1569">
            <v>37712</v>
          </cell>
        </row>
        <row r="1570">
          <cell r="C1570">
            <v>37724</v>
          </cell>
          <cell r="D1570">
            <v>37712</v>
          </cell>
          <cell r="E1570">
            <v>37712</v>
          </cell>
        </row>
        <row r="1571">
          <cell r="C1571">
            <v>37725</v>
          </cell>
          <cell r="D1571">
            <v>37712</v>
          </cell>
          <cell r="E1571">
            <v>37712</v>
          </cell>
        </row>
        <row r="1572">
          <cell r="C1572">
            <v>37726</v>
          </cell>
          <cell r="D1572">
            <v>37712</v>
          </cell>
          <cell r="E1572">
            <v>37712</v>
          </cell>
        </row>
        <row r="1573">
          <cell r="C1573">
            <v>37727</v>
          </cell>
          <cell r="D1573">
            <v>37742</v>
          </cell>
          <cell r="E1573">
            <v>37712</v>
          </cell>
        </row>
        <row r="1574">
          <cell r="C1574">
            <v>37728</v>
          </cell>
          <cell r="D1574">
            <v>37742</v>
          </cell>
          <cell r="E1574">
            <v>37712</v>
          </cell>
        </row>
        <row r="1575">
          <cell r="C1575">
            <v>37729</v>
          </cell>
          <cell r="D1575">
            <v>37742</v>
          </cell>
          <cell r="E1575">
            <v>37712</v>
          </cell>
        </row>
        <row r="1576">
          <cell r="C1576">
            <v>37730</v>
          </cell>
          <cell r="D1576">
            <v>37742</v>
          </cell>
          <cell r="E1576">
            <v>37712</v>
          </cell>
        </row>
        <row r="1577">
          <cell r="C1577">
            <v>37731</v>
          </cell>
          <cell r="D1577">
            <v>37742</v>
          </cell>
          <cell r="E1577">
            <v>37712</v>
          </cell>
        </row>
        <row r="1578">
          <cell r="C1578">
            <v>37732</v>
          </cell>
          <cell r="D1578">
            <v>37742</v>
          </cell>
          <cell r="E1578">
            <v>37712</v>
          </cell>
        </row>
        <row r="1579">
          <cell r="C1579">
            <v>37733</v>
          </cell>
          <cell r="D1579">
            <v>37742</v>
          </cell>
          <cell r="E1579">
            <v>37712</v>
          </cell>
        </row>
        <row r="1580">
          <cell r="C1580">
            <v>37734</v>
          </cell>
          <cell r="D1580">
            <v>37742</v>
          </cell>
          <cell r="E1580">
            <v>37712</v>
          </cell>
        </row>
        <row r="1581">
          <cell r="C1581">
            <v>37735</v>
          </cell>
          <cell r="D1581">
            <v>37742</v>
          </cell>
          <cell r="E1581">
            <v>37712</v>
          </cell>
        </row>
        <row r="1582">
          <cell r="C1582">
            <v>37736</v>
          </cell>
          <cell r="D1582">
            <v>37742</v>
          </cell>
          <cell r="E1582">
            <v>37712</v>
          </cell>
        </row>
        <row r="1583">
          <cell r="C1583">
            <v>37737</v>
          </cell>
          <cell r="D1583">
            <v>37742</v>
          </cell>
          <cell r="E1583">
            <v>37712</v>
          </cell>
        </row>
        <row r="1584">
          <cell r="C1584">
            <v>37738</v>
          </cell>
          <cell r="D1584">
            <v>37742</v>
          </cell>
          <cell r="E1584">
            <v>37712</v>
          </cell>
        </row>
        <row r="1585">
          <cell r="C1585">
            <v>37739</v>
          </cell>
          <cell r="D1585">
            <v>37742</v>
          </cell>
          <cell r="E1585">
            <v>37712</v>
          </cell>
        </row>
        <row r="1586">
          <cell r="C1586">
            <v>37740</v>
          </cell>
          <cell r="D1586">
            <v>37742</v>
          </cell>
          <cell r="E1586">
            <v>37712</v>
          </cell>
        </row>
        <row r="1587">
          <cell r="C1587">
            <v>37741</v>
          </cell>
          <cell r="D1587">
            <v>37742</v>
          </cell>
          <cell r="E1587">
            <v>37712</v>
          </cell>
        </row>
        <row r="1588">
          <cell r="C1588">
            <v>37742</v>
          </cell>
          <cell r="D1588">
            <v>37742</v>
          </cell>
          <cell r="E1588">
            <v>37742</v>
          </cell>
        </row>
        <row r="1589">
          <cell r="C1589">
            <v>37743</v>
          </cell>
          <cell r="D1589">
            <v>37742</v>
          </cell>
          <cell r="E1589">
            <v>37742</v>
          </cell>
        </row>
        <row r="1590">
          <cell r="C1590">
            <v>37744</v>
          </cell>
          <cell r="D1590">
            <v>37742</v>
          </cell>
          <cell r="E1590">
            <v>37742</v>
          </cell>
        </row>
        <row r="1591">
          <cell r="C1591">
            <v>37745</v>
          </cell>
          <cell r="D1591">
            <v>37742</v>
          </cell>
          <cell r="E1591">
            <v>37742</v>
          </cell>
        </row>
        <row r="1592">
          <cell r="C1592">
            <v>37746</v>
          </cell>
          <cell r="D1592">
            <v>37742</v>
          </cell>
          <cell r="E1592">
            <v>37742</v>
          </cell>
        </row>
        <row r="1593">
          <cell r="C1593">
            <v>37747</v>
          </cell>
          <cell r="D1593">
            <v>37742</v>
          </cell>
          <cell r="E1593">
            <v>37742</v>
          </cell>
        </row>
        <row r="1594">
          <cell r="C1594">
            <v>37748</v>
          </cell>
          <cell r="D1594">
            <v>37742</v>
          </cell>
          <cell r="E1594">
            <v>37742</v>
          </cell>
        </row>
        <row r="1595">
          <cell r="C1595">
            <v>37749</v>
          </cell>
          <cell r="D1595">
            <v>37742</v>
          </cell>
          <cell r="E1595">
            <v>37742</v>
          </cell>
        </row>
        <row r="1596">
          <cell r="C1596">
            <v>37750</v>
          </cell>
          <cell r="D1596">
            <v>37742</v>
          </cell>
          <cell r="E1596">
            <v>37742</v>
          </cell>
        </row>
        <row r="1597">
          <cell r="C1597">
            <v>37751</v>
          </cell>
          <cell r="D1597">
            <v>37742</v>
          </cell>
          <cell r="E1597">
            <v>37742</v>
          </cell>
        </row>
        <row r="1598">
          <cell r="C1598">
            <v>37752</v>
          </cell>
          <cell r="D1598">
            <v>37742</v>
          </cell>
          <cell r="E1598">
            <v>37742</v>
          </cell>
        </row>
        <row r="1599">
          <cell r="C1599">
            <v>37753</v>
          </cell>
          <cell r="D1599">
            <v>37742</v>
          </cell>
          <cell r="E1599">
            <v>37742</v>
          </cell>
        </row>
        <row r="1600">
          <cell r="C1600">
            <v>37754</v>
          </cell>
          <cell r="D1600">
            <v>37742</v>
          </cell>
          <cell r="E1600">
            <v>37742</v>
          </cell>
        </row>
        <row r="1601">
          <cell r="C1601">
            <v>37755</v>
          </cell>
          <cell r="D1601">
            <v>37742</v>
          </cell>
          <cell r="E1601">
            <v>37742</v>
          </cell>
        </row>
        <row r="1602">
          <cell r="C1602">
            <v>37756</v>
          </cell>
          <cell r="D1602">
            <v>37742</v>
          </cell>
          <cell r="E1602">
            <v>37742</v>
          </cell>
        </row>
        <row r="1603">
          <cell r="C1603">
            <v>37757</v>
          </cell>
          <cell r="D1603">
            <v>37773</v>
          </cell>
          <cell r="E1603">
            <v>37742</v>
          </cell>
        </row>
        <row r="1604">
          <cell r="C1604">
            <v>37758</v>
          </cell>
          <cell r="D1604">
            <v>37773</v>
          </cell>
          <cell r="E1604">
            <v>37742</v>
          </cell>
        </row>
        <row r="1605">
          <cell r="C1605">
            <v>37759</v>
          </cell>
          <cell r="D1605">
            <v>37773</v>
          </cell>
          <cell r="E1605">
            <v>37742</v>
          </cell>
        </row>
        <row r="1606">
          <cell r="C1606">
            <v>37760</v>
          </cell>
          <cell r="D1606">
            <v>37773</v>
          </cell>
          <cell r="E1606">
            <v>37742</v>
          </cell>
        </row>
        <row r="1607">
          <cell r="C1607">
            <v>37761</v>
          </cell>
          <cell r="D1607">
            <v>37773</v>
          </cell>
          <cell r="E1607">
            <v>37742</v>
          </cell>
        </row>
        <row r="1608">
          <cell r="C1608">
            <v>37762</v>
          </cell>
          <cell r="D1608">
            <v>37773</v>
          </cell>
          <cell r="E1608">
            <v>37742</v>
          </cell>
        </row>
        <row r="1609">
          <cell r="C1609">
            <v>37763</v>
          </cell>
          <cell r="D1609">
            <v>37773</v>
          </cell>
          <cell r="E1609">
            <v>37742</v>
          </cell>
        </row>
        <row r="1610">
          <cell r="C1610">
            <v>37764</v>
          </cell>
          <cell r="D1610">
            <v>37773</v>
          </cell>
          <cell r="E1610">
            <v>37742</v>
          </cell>
        </row>
        <row r="1611">
          <cell r="C1611">
            <v>37765</v>
          </cell>
          <cell r="D1611">
            <v>37773</v>
          </cell>
          <cell r="E1611">
            <v>37742</v>
          </cell>
        </row>
        <row r="1612">
          <cell r="C1612">
            <v>37766</v>
          </cell>
          <cell r="D1612">
            <v>37773</v>
          </cell>
          <cell r="E1612">
            <v>37742</v>
          </cell>
        </row>
        <row r="1613">
          <cell r="C1613">
            <v>37767</v>
          </cell>
          <cell r="D1613">
            <v>37773</v>
          </cell>
          <cell r="E1613">
            <v>37742</v>
          </cell>
        </row>
        <row r="1614">
          <cell r="C1614">
            <v>37768</v>
          </cell>
          <cell r="D1614">
            <v>37773</v>
          </cell>
          <cell r="E1614">
            <v>37742</v>
          </cell>
        </row>
        <row r="1615">
          <cell r="C1615">
            <v>37769</v>
          </cell>
          <cell r="D1615">
            <v>37773</v>
          </cell>
          <cell r="E1615">
            <v>37742</v>
          </cell>
        </row>
        <row r="1616">
          <cell r="C1616">
            <v>37770</v>
          </cell>
          <cell r="D1616">
            <v>37773</v>
          </cell>
          <cell r="E1616">
            <v>37742</v>
          </cell>
        </row>
        <row r="1617">
          <cell r="C1617">
            <v>37771</v>
          </cell>
          <cell r="D1617">
            <v>37773</v>
          </cell>
          <cell r="E1617">
            <v>37742</v>
          </cell>
        </row>
        <row r="1618">
          <cell r="C1618">
            <v>37772</v>
          </cell>
          <cell r="D1618">
            <v>37773</v>
          </cell>
          <cell r="E1618">
            <v>37742</v>
          </cell>
        </row>
        <row r="1619">
          <cell r="C1619">
            <v>37773</v>
          </cell>
          <cell r="D1619">
            <v>37773</v>
          </cell>
          <cell r="E1619">
            <v>37773</v>
          </cell>
        </row>
        <row r="1620">
          <cell r="C1620">
            <v>37774</v>
          </cell>
          <cell r="D1620">
            <v>37773</v>
          </cell>
          <cell r="E1620">
            <v>37773</v>
          </cell>
        </row>
        <row r="1621">
          <cell r="C1621">
            <v>37775</v>
          </cell>
          <cell r="D1621">
            <v>37773</v>
          </cell>
          <cell r="E1621">
            <v>37773</v>
          </cell>
        </row>
        <row r="1622">
          <cell r="C1622">
            <v>37776</v>
          </cell>
          <cell r="D1622">
            <v>37773</v>
          </cell>
          <cell r="E1622">
            <v>37773</v>
          </cell>
        </row>
        <row r="1623">
          <cell r="C1623">
            <v>37777</v>
          </cell>
          <cell r="D1623">
            <v>37773</v>
          </cell>
          <cell r="E1623">
            <v>37773</v>
          </cell>
        </row>
        <row r="1624">
          <cell r="C1624">
            <v>37778</v>
          </cell>
          <cell r="D1624">
            <v>37773</v>
          </cell>
          <cell r="E1624">
            <v>37773</v>
          </cell>
        </row>
        <row r="1625">
          <cell r="C1625">
            <v>37779</v>
          </cell>
          <cell r="D1625">
            <v>37773</v>
          </cell>
          <cell r="E1625">
            <v>37773</v>
          </cell>
        </row>
        <row r="1626">
          <cell r="C1626">
            <v>37780</v>
          </cell>
          <cell r="D1626">
            <v>37773</v>
          </cell>
          <cell r="E1626">
            <v>37773</v>
          </cell>
        </row>
        <row r="1627">
          <cell r="C1627">
            <v>37781</v>
          </cell>
          <cell r="D1627">
            <v>37773</v>
          </cell>
          <cell r="E1627">
            <v>37773</v>
          </cell>
        </row>
        <row r="1628">
          <cell r="C1628">
            <v>37782</v>
          </cell>
          <cell r="D1628">
            <v>37773</v>
          </cell>
          <cell r="E1628">
            <v>37773</v>
          </cell>
        </row>
        <row r="1629">
          <cell r="C1629">
            <v>37783</v>
          </cell>
          <cell r="D1629">
            <v>37773</v>
          </cell>
          <cell r="E1629">
            <v>37773</v>
          </cell>
        </row>
        <row r="1630">
          <cell r="C1630">
            <v>37784</v>
          </cell>
          <cell r="D1630">
            <v>37773</v>
          </cell>
          <cell r="E1630">
            <v>37773</v>
          </cell>
        </row>
        <row r="1631">
          <cell r="C1631">
            <v>37785</v>
          </cell>
          <cell r="D1631">
            <v>37773</v>
          </cell>
          <cell r="E1631">
            <v>37773</v>
          </cell>
        </row>
        <row r="1632">
          <cell r="C1632">
            <v>37786</v>
          </cell>
          <cell r="D1632">
            <v>37773</v>
          </cell>
          <cell r="E1632">
            <v>37773</v>
          </cell>
        </row>
        <row r="1633">
          <cell r="C1633">
            <v>37787</v>
          </cell>
          <cell r="D1633">
            <v>37773</v>
          </cell>
          <cell r="E1633">
            <v>37773</v>
          </cell>
        </row>
        <row r="1634">
          <cell r="C1634">
            <v>37788</v>
          </cell>
          <cell r="D1634">
            <v>37803</v>
          </cell>
          <cell r="E1634">
            <v>37773</v>
          </cell>
        </row>
        <row r="1635">
          <cell r="C1635">
            <v>37789</v>
          </cell>
          <cell r="D1635">
            <v>37803</v>
          </cell>
          <cell r="E1635">
            <v>37773</v>
          </cell>
        </row>
        <row r="1636">
          <cell r="C1636">
            <v>37790</v>
          </cell>
          <cell r="D1636">
            <v>37803</v>
          </cell>
          <cell r="E1636">
            <v>37773</v>
          </cell>
        </row>
        <row r="1637">
          <cell r="C1637">
            <v>37791</v>
          </cell>
          <cell r="D1637">
            <v>37803</v>
          </cell>
          <cell r="E1637">
            <v>37773</v>
          </cell>
        </row>
        <row r="1638">
          <cell r="C1638">
            <v>37792</v>
          </cell>
          <cell r="D1638">
            <v>37803</v>
          </cell>
          <cell r="E1638">
            <v>37773</v>
          </cell>
        </row>
        <row r="1639">
          <cell r="C1639">
            <v>37793</v>
          </cell>
          <cell r="D1639">
            <v>37803</v>
          </cell>
          <cell r="E1639">
            <v>37773</v>
          </cell>
        </row>
        <row r="1640">
          <cell r="C1640">
            <v>37794</v>
          </cell>
          <cell r="D1640">
            <v>37803</v>
          </cell>
          <cell r="E1640">
            <v>37773</v>
          </cell>
        </row>
        <row r="1641">
          <cell r="C1641">
            <v>37795</v>
          </cell>
          <cell r="D1641">
            <v>37803</v>
          </cell>
          <cell r="E1641">
            <v>37773</v>
          </cell>
        </row>
        <row r="1642">
          <cell r="C1642">
            <v>37796</v>
          </cell>
          <cell r="D1642">
            <v>37803</v>
          </cell>
          <cell r="E1642">
            <v>37773</v>
          </cell>
        </row>
        <row r="1643">
          <cell r="C1643">
            <v>37797</v>
          </cell>
          <cell r="D1643">
            <v>37803</v>
          </cell>
          <cell r="E1643">
            <v>37773</v>
          </cell>
        </row>
        <row r="1644">
          <cell r="C1644">
            <v>37798</v>
          </cell>
          <cell r="D1644">
            <v>37803</v>
          </cell>
          <cell r="E1644">
            <v>37773</v>
          </cell>
        </row>
        <row r="1645">
          <cell r="C1645">
            <v>37799</v>
          </cell>
          <cell r="D1645">
            <v>37803</v>
          </cell>
          <cell r="E1645">
            <v>37773</v>
          </cell>
        </row>
        <row r="1646">
          <cell r="C1646">
            <v>37800</v>
          </cell>
          <cell r="D1646">
            <v>37803</v>
          </cell>
          <cell r="E1646">
            <v>37773</v>
          </cell>
        </row>
        <row r="1647">
          <cell r="C1647">
            <v>37801</v>
          </cell>
          <cell r="D1647">
            <v>37803</v>
          </cell>
          <cell r="E1647">
            <v>37773</v>
          </cell>
        </row>
        <row r="1648">
          <cell r="C1648">
            <v>37802</v>
          </cell>
          <cell r="D1648">
            <v>37803</v>
          </cell>
          <cell r="E1648">
            <v>37773</v>
          </cell>
        </row>
        <row r="1649">
          <cell r="C1649">
            <v>37803</v>
          </cell>
          <cell r="D1649">
            <v>37803</v>
          </cell>
          <cell r="E1649">
            <v>37803</v>
          </cell>
        </row>
        <row r="1650">
          <cell r="C1650">
            <v>37804</v>
          </cell>
          <cell r="D1650">
            <v>37803</v>
          </cell>
          <cell r="E1650">
            <v>37803</v>
          </cell>
        </row>
        <row r="1651">
          <cell r="C1651">
            <v>37805</v>
          </cell>
          <cell r="D1651">
            <v>37803</v>
          </cell>
          <cell r="E1651">
            <v>37803</v>
          </cell>
        </row>
        <row r="1652">
          <cell r="C1652">
            <v>37806</v>
          </cell>
          <cell r="D1652">
            <v>37803</v>
          </cell>
          <cell r="E1652">
            <v>37803</v>
          </cell>
        </row>
        <row r="1653">
          <cell r="C1653">
            <v>37807</v>
          </cell>
          <cell r="D1653">
            <v>37803</v>
          </cell>
          <cell r="E1653">
            <v>37803</v>
          </cell>
        </row>
        <row r="1654">
          <cell r="C1654">
            <v>37808</v>
          </cell>
          <cell r="D1654">
            <v>37803</v>
          </cell>
          <cell r="E1654">
            <v>37803</v>
          </cell>
        </row>
        <row r="1655">
          <cell r="C1655">
            <v>37809</v>
          </cell>
          <cell r="D1655">
            <v>37803</v>
          </cell>
          <cell r="E1655">
            <v>37803</v>
          </cell>
        </row>
        <row r="1656">
          <cell r="C1656">
            <v>37810</v>
          </cell>
          <cell r="D1656">
            <v>37803</v>
          </cell>
          <cell r="E1656">
            <v>37803</v>
          </cell>
        </row>
        <row r="1657">
          <cell r="C1657">
            <v>37811</v>
          </cell>
          <cell r="D1657">
            <v>37803</v>
          </cell>
          <cell r="E1657">
            <v>37803</v>
          </cell>
        </row>
        <row r="1658">
          <cell r="C1658">
            <v>37812</v>
          </cell>
          <cell r="D1658">
            <v>37803</v>
          </cell>
          <cell r="E1658">
            <v>37803</v>
          </cell>
        </row>
        <row r="1659">
          <cell r="C1659">
            <v>37813</v>
          </cell>
          <cell r="D1659">
            <v>37803</v>
          </cell>
          <cell r="E1659">
            <v>37803</v>
          </cell>
        </row>
        <row r="1660">
          <cell r="C1660">
            <v>37814</v>
          </cell>
          <cell r="D1660">
            <v>37803</v>
          </cell>
          <cell r="E1660">
            <v>37803</v>
          </cell>
        </row>
        <row r="1661">
          <cell r="C1661">
            <v>37815</v>
          </cell>
          <cell r="D1661">
            <v>37803</v>
          </cell>
          <cell r="E1661">
            <v>37803</v>
          </cell>
        </row>
        <row r="1662">
          <cell r="C1662">
            <v>37816</v>
          </cell>
          <cell r="D1662">
            <v>37803</v>
          </cell>
          <cell r="E1662">
            <v>37803</v>
          </cell>
        </row>
        <row r="1663">
          <cell r="C1663">
            <v>37817</v>
          </cell>
          <cell r="D1663">
            <v>37803</v>
          </cell>
          <cell r="E1663">
            <v>37803</v>
          </cell>
        </row>
        <row r="1664">
          <cell r="C1664">
            <v>37818</v>
          </cell>
          <cell r="D1664">
            <v>37834</v>
          </cell>
          <cell r="E1664">
            <v>37803</v>
          </cell>
        </row>
        <row r="1665">
          <cell r="C1665">
            <v>37819</v>
          </cell>
          <cell r="D1665">
            <v>37834</v>
          </cell>
          <cell r="E1665">
            <v>37803</v>
          </cell>
        </row>
        <row r="1666">
          <cell r="C1666">
            <v>37820</v>
          </cell>
          <cell r="D1666">
            <v>37834</v>
          </cell>
          <cell r="E1666">
            <v>37803</v>
          </cell>
        </row>
        <row r="1667">
          <cell r="C1667">
            <v>37821</v>
          </cell>
          <cell r="D1667">
            <v>37834</v>
          </cell>
          <cell r="E1667">
            <v>37803</v>
          </cell>
        </row>
        <row r="1668">
          <cell r="C1668">
            <v>37822</v>
          </cell>
          <cell r="D1668">
            <v>37834</v>
          </cell>
          <cell r="E1668">
            <v>37803</v>
          </cell>
        </row>
        <row r="1669">
          <cell r="C1669">
            <v>37823</v>
          </cell>
          <cell r="D1669">
            <v>37834</v>
          </cell>
          <cell r="E1669">
            <v>37803</v>
          </cell>
        </row>
        <row r="1670">
          <cell r="C1670">
            <v>37824</v>
          </cell>
          <cell r="D1670">
            <v>37834</v>
          </cell>
          <cell r="E1670">
            <v>37803</v>
          </cell>
        </row>
        <row r="1671">
          <cell r="C1671">
            <v>37825</v>
          </cell>
          <cell r="D1671">
            <v>37834</v>
          </cell>
          <cell r="E1671">
            <v>37803</v>
          </cell>
        </row>
        <row r="1672">
          <cell r="C1672">
            <v>37826</v>
          </cell>
          <cell r="D1672">
            <v>37834</v>
          </cell>
          <cell r="E1672">
            <v>37803</v>
          </cell>
        </row>
        <row r="1673">
          <cell r="C1673">
            <v>37827</v>
          </cell>
          <cell r="D1673">
            <v>37834</v>
          </cell>
          <cell r="E1673">
            <v>37803</v>
          </cell>
        </row>
        <row r="1674">
          <cell r="C1674">
            <v>37828</v>
          </cell>
          <cell r="D1674">
            <v>37834</v>
          </cell>
          <cell r="E1674">
            <v>37803</v>
          </cell>
        </row>
        <row r="1675">
          <cell r="C1675">
            <v>37829</v>
          </cell>
          <cell r="D1675">
            <v>37834</v>
          </cell>
          <cell r="E1675">
            <v>37803</v>
          </cell>
        </row>
        <row r="1676">
          <cell r="C1676">
            <v>37830</v>
          </cell>
          <cell r="D1676">
            <v>37834</v>
          </cell>
          <cell r="E1676">
            <v>37803</v>
          </cell>
        </row>
        <row r="1677">
          <cell r="C1677">
            <v>37831</v>
          </cell>
          <cell r="D1677">
            <v>37834</v>
          </cell>
          <cell r="E1677">
            <v>37803</v>
          </cell>
        </row>
        <row r="1678">
          <cell r="C1678">
            <v>37832</v>
          </cell>
          <cell r="D1678">
            <v>37834</v>
          </cell>
          <cell r="E1678">
            <v>37803</v>
          </cell>
        </row>
        <row r="1679">
          <cell r="C1679">
            <v>37833</v>
          </cell>
          <cell r="D1679">
            <v>37834</v>
          </cell>
          <cell r="E1679">
            <v>37803</v>
          </cell>
        </row>
        <row r="1680">
          <cell r="C1680">
            <v>37834</v>
          </cell>
          <cell r="D1680">
            <v>37834</v>
          </cell>
          <cell r="E1680">
            <v>37834</v>
          </cell>
        </row>
        <row r="1681">
          <cell r="C1681">
            <v>37835</v>
          </cell>
          <cell r="D1681">
            <v>37834</v>
          </cell>
          <cell r="E1681">
            <v>37834</v>
          </cell>
        </row>
        <row r="1682">
          <cell r="C1682">
            <v>37836</v>
          </cell>
          <cell r="D1682">
            <v>37834</v>
          </cell>
          <cell r="E1682">
            <v>37834</v>
          </cell>
        </row>
        <row r="1683">
          <cell r="C1683">
            <v>37837</v>
          </cell>
          <cell r="D1683">
            <v>37834</v>
          </cell>
          <cell r="E1683">
            <v>37834</v>
          </cell>
        </row>
        <row r="1684">
          <cell r="C1684">
            <v>37838</v>
          </cell>
          <cell r="D1684">
            <v>37834</v>
          </cell>
          <cell r="E1684">
            <v>37834</v>
          </cell>
        </row>
        <row r="1685">
          <cell r="C1685">
            <v>37839</v>
          </cell>
          <cell r="D1685">
            <v>37834</v>
          </cell>
          <cell r="E1685">
            <v>37834</v>
          </cell>
        </row>
        <row r="1686">
          <cell r="C1686">
            <v>37840</v>
          </cell>
          <cell r="D1686">
            <v>37834</v>
          </cell>
          <cell r="E1686">
            <v>37834</v>
          </cell>
        </row>
        <row r="1687">
          <cell r="C1687">
            <v>37841</v>
          </cell>
          <cell r="D1687">
            <v>37834</v>
          </cell>
          <cell r="E1687">
            <v>37834</v>
          </cell>
        </row>
        <row r="1688">
          <cell r="C1688">
            <v>37842</v>
          </cell>
          <cell r="D1688">
            <v>37834</v>
          </cell>
          <cell r="E1688">
            <v>37834</v>
          </cell>
        </row>
        <row r="1689">
          <cell r="C1689">
            <v>37843</v>
          </cell>
          <cell r="D1689">
            <v>37834</v>
          </cell>
          <cell r="E1689">
            <v>37834</v>
          </cell>
        </row>
        <row r="1690">
          <cell r="C1690">
            <v>37844</v>
          </cell>
          <cell r="D1690">
            <v>37834</v>
          </cell>
          <cell r="E1690">
            <v>37834</v>
          </cell>
        </row>
        <row r="1691">
          <cell r="C1691">
            <v>37845</v>
          </cell>
          <cell r="D1691">
            <v>37834</v>
          </cell>
          <cell r="E1691">
            <v>37834</v>
          </cell>
        </row>
        <row r="1692">
          <cell r="C1692">
            <v>37846</v>
          </cell>
          <cell r="D1692">
            <v>37834</v>
          </cell>
          <cell r="E1692">
            <v>37834</v>
          </cell>
        </row>
        <row r="1693">
          <cell r="C1693">
            <v>37847</v>
          </cell>
          <cell r="D1693">
            <v>37834</v>
          </cell>
          <cell r="E1693">
            <v>37834</v>
          </cell>
        </row>
        <row r="1694">
          <cell r="C1694">
            <v>37848</v>
          </cell>
          <cell r="D1694">
            <v>37834</v>
          </cell>
          <cell r="E1694">
            <v>37834</v>
          </cell>
        </row>
        <row r="1695">
          <cell r="C1695">
            <v>37849</v>
          </cell>
          <cell r="D1695">
            <v>37865</v>
          </cell>
          <cell r="E1695">
            <v>37834</v>
          </cell>
        </row>
        <row r="1696">
          <cell r="C1696">
            <v>37850</v>
          </cell>
          <cell r="D1696">
            <v>37865</v>
          </cell>
          <cell r="E1696">
            <v>37834</v>
          </cell>
        </row>
        <row r="1697">
          <cell r="C1697">
            <v>37851</v>
          </cell>
          <cell r="D1697">
            <v>37865</v>
          </cell>
          <cell r="E1697">
            <v>37834</v>
          </cell>
        </row>
        <row r="1698">
          <cell r="C1698">
            <v>37852</v>
          </cell>
          <cell r="D1698">
            <v>37865</v>
          </cell>
          <cell r="E1698">
            <v>37834</v>
          </cell>
        </row>
        <row r="1699">
          <cell r="C1699">
            <v>37853</v>
          </cell>
          <cell r="D1699">
            <v>37865</v>
          </cell>
          <cell r="E1699">
            <v>37834</v>
          </cell>
        </row>
        <row r="1700">
          <cell r="C1700">
            <v>37854</v>
          </cell>
          <cell r="D1700">
            <v>37865</v>
          </cell>
          <cell r="E1700">
            <v>37834</v>
          </cell>
        </row>
        <row r="1701">
          <cell r="C1701">
            <v>37855</v>
          </cell>
          <cell r="D1701">
            <v>37865</v>
          </cell>
          <cell r="E1701">
            <v>37834</v>
          </cell>
        </row>
        <row r="1702">
          <cell r="C1702">
            <v>37856</v>
          </cell>
          <cell r="D1702">
            <v>37865</v>
          </cell>
          <cell r="E1702">
            <v>37834</v>
          </cell>
        </row>
        <row r="1703">
          <cell r="C1703">
            <v>37857</v>
          </cell>
          <cell r="D1703">
            <v>37865</v>
          </cell>
          <cell r="E1703">
            <v>37834</v>
          </cell>
        </row>
        <row r="1704">
          <cell r="C1704">
            <v>37858</v>
          </cell>
          <cell r="D1704">
            <v>37865</v>
          </cell>
          <cell r="E1704">
            <v>37834</v>
          </cell>
        </row>
        <row r="1705">
          <cell r="C1705">
            <v>37859</v>
          </cell>
          <cell r="D1705">
            <v>37865</v>
          </cell>
          <cell r="E1705">
            <v>37834</v>
          </cell>
        </row>
        <row r="1706">
          <cell r="C1706">
            <v>37860</v>
          </cell>
          <cell r="D1706">
            <v>37865</v>
          </cell>
          <cell r="E1706">
            <v>37834</v>
          </cell>
        </row>
        <row r="1707">
          <cell r="C1707">
            <v>37861</v>
          </cell>
          <cell r="D1707">
            <v>37865</v>
          </cell>
          <cell r="E1707">
            <v>37834</v>
          </cell>
        </row>
        <row r="1708">
          <cell r="C1708">
            <v>37862</v>
          </cell>
          <cell r="D1708">
            <v>37865</v>
          </cell>
          <cell r="E1708">
            <v>37834</v>
          </cell>
        </row>
        <row r="1709">
          <cell r="C1709">
            <v>37863</v>
          </cell>
          <cell r="D1709">
            <v>37865</v>
          </cell>
          <cell r="E1709">
            <v>37834</v>
          </cell>
        </row>
        <row r="1710">
          <cell r="C1710">
            <v>37864</v>
          </cell>
          <cell r="D1710">
            <v>37865</v>
          </cell>
          <cell r="E1710">
            <v>37834</v>
          </cell>
        </row>
        <row r="1711">
          <cell r="C1711">
            <v>37865</v>
          </cell>
          <cell r="D1711">
            <v>37865</v>
          </cell>
          <cell r="E1711">
            <v>37865</v>
          </cell>
        </row>
        <row r="1712">
          <cell r="C1712">
            <v>37866</v>
          </cell>
          <cell r="D1712">
            <v>37865</v>
          </cell>
          <cell r="E1712">
            <v>37865</v>
          </cell>
        </row>
        <row r="1713">
          <cell r="C1713">
            <v>37867</v>
          </cell>
          <cell r="D1713">
            <v>37865</v>
          </cell>
          <cell r="E1713">
            <v>37865</v>
          </cell>
        </row>
        <row r="1714">
          <cell r="C1714">
            <v>37868</v>
          </cell>
          <cell r="D1714">
            <v>37865</v>
          </cell>
          <cell r="E1714">
            <v>37865</v>
          </cell>
        </row>
        <row r="1715">
          <cell r="C1715">
            <v>37869</v>
          </cell>
          <cell r="D1715">
            <v>37865</v>
          </cell>
          <cell r="E1715">
            <v>37865</v>
          </cell>
        </row>
        <row r="1716">
          <cell r="C1716">
            <v>37870</v>
          </cell>
          <cell r="D1716">
            <v>37865</v>
          </cell>
          <cell r="E1716">
            <v>37865</v>
          </cell>
        </row>
        <row r="1717">
          <cell r="C1717">
            <v>37871</v>
          </cell>
          <cell r="D1717">
            <v>37865</v>
          </cell>
          <cell r="E1717">
            <v>37865</v>
          </cell>
        </row>
        <row r="1718">
          <cell r="C1718">
            <v>37872</v>
          </cell>
          <cell r="D1718">
            <v>37865</v>
          </cell>
          <cell r="E1718">
            <v>37865</v>
          </cell>
        </row>
        <row r="1719">
          <cell r="C1719">
            <v>37873</v>
          </cell>
          <cell r="D1719">
            <v>37865</v>
          </cell>
          <cell r="E1719">
            <v>37865</v>
          </cell>
        </row>
        <row r="1720">
          <cell r="C1720">
            <v>37874</v>
          </cell>
          <cell r="D1720">
            <v>37865</v>
          </cell>
          <cell r="E1720">
            <v>37865</v>
          </cell>
        </row>
        <row r="1721">
          <cell r="C1721">
            <v>37875</v>
          </cell>
          <cell r="D1721">
            <v>37865</v>
          </cell>
          <cell r="E1721">
            <v>37865</v>
          </cell>
        </row>
        <row r="1722">
          <cell r="C1722">
            <v>37876</v>
          </cell>
          <cell r="D1722">
            <v>37865</v>
          </cell>
          <cell r="E1722">
            <v>37865</v>
          </cell>
        </row>
        <row r="1723">
          <cell r="C1723">
            <v>37877</v>
          </cell>
          <cell r="D1723">
            <v>37865</v>
          </cell>
          <cell r="E1723">
            <v>37865</v>
          </cell>
        </row>
        <row r="1724">
          <cell r="C1724">
            <v>37878</v>
          </cell>
          <cell r="D1724">
            <v>37865</v>
          </cell>
          <cell r="E1724">
            <v>37865</v>
          </cell>
        </row>
        <row r="1725">
          <cell r="C1725">
            <v>37879</v>
          </cell>
          <cell r="D1725">
            <v>37865</v>
          </cell>
          <cell r="E1725">
            <v>37865</v>
          </cell>
        </row>
        <row r="1726">
          <cell r="C1726">
            <v>37880</v>
          </cell>
          <cell r="D1726">
            <v>37895</v>
          </cell>
          <cell r="E1726">
            <v>37865</v>
          </cell>
        </row>
        <row r="1727">
          <cell r="C1727">
            <v>37881</v>
          </cell>
          <cell r="D1727">
            <v>37895</v>
          </cell>
          <cell r="E1727">
            <v>37865</v>
          </cell>
        </row>
        <row r="1728">
          <cell r="C1728">
            <v>37882</v>
          </cell>
          <cell r="D1728">
            <v>37895</v>
          </cell>
          <cell r="E1728">
            <v>37865</v>
          </cell>
        </row>
        <row r="1729">
          <cell r="C1729">
            <v>37883</v>
          </cell>
          <cell r="D1729">
            <v>37895</v>
          </cell>
          <cell r="E1729">
            <v>37865</v>
          </cell>
        </row>
        <row r="1730">
          <cell r="C1730">
            <v>37884</v>
          </cell>
          <cell r="D1730">
            <v>37895</v>
          </cell>
          <cell r="E1730">
            <v>37865</v>
          </cell>
        </row>
        <row r="1731">
          <cell r="C1731">
            <v>37885</v>
          </cell>
          <cell r="D1731">
            <v>37895</v>
          </cell>
          <cell r="E1731">
            <v>37865</v>
          </cell>
        </row>
        <row r="1732">
          <cell r="C1732">
            <v>37886</v>
          </cell>
          <cell r="D1732">
            <v>37895</v>
          </cell>
          <cell r="E1732">
            <v>37865</v>
          </cell>
        </row>
        <row r="1733">
          <cell r="C1733">
            <v>37887</v>
          </cell>
          <cell r="D1733">
            <v>37895</v>
          </cell>
          <cell r="E1733">
            <v>37865</v>
          </cell>
        </row>
        <row r="1734">
          <cell r="C1734">
            <v>37888</v>
          </cell>
          <cell r="D1734">
            <v>37895</v>
          </cell>
          <cell r="E1734">
            <v>37865</v>
          </cell>
        </row>
        <row r="1735">
          <cell r="C1735">
            <v>37889</v>
          </cell>
          <cell r="D1735">
            <v>37895</v>
          </cell>
          <cell r="E1735">
            <v>37865</v>
          </cell>
        </row>
        <row r="1736">
          <cell r="C1736">
            <v>37890</v>
          </cell>
          <cell r="D1736">
            <v>37895</v>
          </cell>
          <cell r="E1736">
            <v>37865</v>
          </cell>
        </row>
        <row r="1737">
          <cell r="C1737">
            <v>37891</v>
          </cell>
          <cell r="D1737">
            <v>37895</v>
          </cell>
          <cell r="E1737">
            <v>37865</v>
          </cell>
        </row>
        <row r="1738">
          <cell r="C1738">
            <v>37892</v>
          </cell>
          <cell r="D1738">
            <v>37895</v>
          </cell>
          <cell r="E1738">
            <v>37865</v>
          </cell>
        </row>
        <row r="1739">
          <cell r="C1739">
            <v>37893</v>
          </cell>
          <cell r="D1739">
            <v>37895</v>
          </cell>
          <cell r="E1739">
            <v>37865</v>
          </cell>
        </row>
        <row r="1740">
          <cell r="C1740">
            <v>37894</v>
          </cell>
          <cell r="D1740">
            <v>37895</v>
          </cell>
          <cell r="E1740">
            <v>37865</v>
          </cell>
        </row>
        <row r="1741">
          <cell r="C1741">
            <v>37895</v>
          </cell>
          <cell r="D1741">
            <v>37895</v>
          </cell>
          <cell r="E1741">
            <v>37895</v>
          </cell>
        </row>
        <row r="1742">
          <cell r="C1742">
            <v>37896</v>
          </cell>
          <cell r="D1742">
            <v>37895</v>
          </cell>
          <cell r="E1742">
            <v>37895</v>
          </cell>
        </row>
        <row r="1743">
          <cell r="C1743">
            <v>37897</v>
          </cell>
          <cell r="D1743">
            <v>37895</v>
          </cell>
          <cell r="E1743">
            <v>37895</v>
          </cell>
        </row>
        <row r="1744">
          <cell r="C1744">
            <v>37898</v>
          </cell>
          <cell r="D1744">
            <v>37895</v>
          </cell>
          <cell r="E1744">
            <v>37895</v>
          </cell>
        </row>
        <row r="1745">
          <cell r="C1745">
            <v>37899</v>
          </cell>
          <cell r="D1745">
            <v>37895</v>
          </cell>
          <cell r="E1745">
            <v>37895</v>
          </cell>
        </row>
        <row r="1746">
          <cell r="C1746">
            <v>37900</v>
          </cell>
          <cell r="D1746">
            <v>37895</v>
          </cell>
          <cell r="E1746">
            <v>37895</v>
          </cell>
        </row>
        <row r="1747">
          <cell r="C1747">
            <v>37901</v>
          </cell>
          <cell r="D1747">
            <v>37895</v>
          </cell>
          <cell r="E1747">
            <v>37895</v>
          </cell>
        </row>
        <row r="1748">
          <cell r="C1748">
            <v>37902</v>
          </cell>
          <cell r="D1748">
            <v>37895</v>
          </cell>
          <cell r="E1748">
            <v>37895</v>
          </cell>
        </row>
        <row r="1749">
          <cell r="C1749">
            <v>37903</v>
          </cell>
          <cell r="D1749">
            <v>37895</v>
          </cell>
          <cell r="E1749">
            <v>37895</v>
          </cell>
        </row>
        <row r="1750">
          <cell r="C1750">
            <v>37904</v>
          </cell>
          <cell r="D1750">
            <v>37895</v>
          </cell>
          <cell r="E1750">
            <v>37895</v>
          </cell>
        </row>
        <row r="1751">
          <cell r="C1751">
            <v>37905</v>
          </cell>
          <cell r="D1751">
            <v>37895</v>
          </cell>
          <cell r="E1751">
            <v>37895</v>
          </cell>
        </row>
        <row r="1752">
          <cell r="C1752">
            <v>37906</v>
          </cell>
          <cell r="D1752">
            <v>37895</v>
          </cell>
          <cell r="E1752">
            <v>37895</v>
          </cell>
        </row>
        <row r="1753">
          <cell r="C1753">
            <v>37907</v>
          </cell>
          <cell r="D1753">
            <v>37895</v>
          </cell>
          <cell r="E1753">
            <v>37895</v>
          </cell>
        </row>
        <row r="1754">
          <cell r="C1754">
            <v>37908</v>
          </cell>
          <cell r="D1754">
            <v>37895</v>
          </cell>
          <cell r="E1754">
            <v>37895</v>
          </cell>
        </row>
        <row r="1755">
          <cell r="C1755">
            <v>37909</v>
          </cell>
          <cell r="D1755">
            <v>37895</v>
          </cell>
          <cell r="E1755">
            <v>37895</v>
          </cell>
        </row>
        <row r="1756">
          <cell r="C1756">
            <v>37910</v>
          </cell>
          <cell r="D1756">
            <v>37926</v>
          </cell>
          <cell r="E1756">
            <v>37895</v>
          </cell>
        </row>
        <row r="1757">
          <cell r="C1757">
            <v>37911</v>
          </cell>
          <cell r="D1757">
            <v>37926</v>
          </cell>
          <cell r="E1757">
            <v>37895</v>
          </cell>
        </row>
        <row r="1758">
          <cell r="C1758">
            <v>37912</v>
          </cell>
          <cell r="D1758">
            <v>37926</v>
          </cell>
          <cell r="E1758">
            <v>37895</v>
          </cell>
        </row>
        <row r="1759">
          <cell r="C1759">
            <v>37913</v>
          </cell>
          <cell r="D1759">
            <v>37926</v>
          </cell>
          <cell r="E1759">
            <v>37895</v>
          </cell>
        </row>
        <row r="1760">
          <cell r="C1760">
            <v>37914</v>
          </cell>
          <cell r="D1760">
            <v>37926</v>
          </cell>
          <cell r="E1760">
            <v>37895</v>
          </cell>
        </row>
        <row r="1761">
          <cell r="C1761">
            <v>37915</v>
          </cell>
          <cell r="D1761">
            <v>37926</v>
          </cell>
          <cell r="E1761">
            <v>37895</v>
          </cell>
        </row>
        <row r="1762">
          <cell r="C1762">
            <v>37916</v>
          </cell>
          <cell r="D1762">
            <v>37926</v>
          </cell>
          <cell r="E1762">
            <v>37895</v>
          </cell>
        </row>
        <row r="1763">
          <cell r="C1763">
            <v>37917</v>
          </cell>
          <cell r="D1763">
            <v>37926</v>
          </cell>
          <cell r="E1763">
            <v>37895</v>
          </cell>
        </row>
        <row r="1764">
          <cell r="C1764">
            <v>37918</v>
          </cell>
          <cell r="D1764">
            <v>37926</v>
          </cell>
          <cell r="E1764">
            <v>37895</v>
          </cell>
        </row>
        <row r="1765">
          <cell r="C1765">
            <v>37919</v>
          </cell>
          <cell r="D1765">
            <v>37926</v>
          </cell>
          <cell r="E1765">
            <v>37895</v>
          </cell>
        </row>
        <row r="1766">
          <cell r="C1766">
            <v>37920</v>
          </cell>
          <cell r="D1766">
            <v>37926</v>
          </cell>
          <cell r="E1766">
            <v>37895</v>
          </cell>
        </row>
        <row r="1767">
          <cell r="C1767">
            <v>37921</v>
          </cell>
          <cell r="D1767">
            <v>37926</v>
          </cell>
          <cell r="E1767">
            <v>37895</v>
          </cell>
        </row>
        <row r="1768">
          <cell r="C1768">
            <v>37922</v>
          </cell>
          <cell r="D1768">
            <v>37926</v>
          </cell>
          <cell r="E1768">
            <v>37895</v>
          </cell>
        </row>
        <row r="1769">
          <cell r="C1769">
            <v>37923</v>
          </cell>
          <cell r="D1769">
            <v>37926</v>
          </cell>
          <cell r="E1769">
            <v>37895</v>
          </cell>
        </row>
        <row r="1770">
          <cell r="C1770">
            <v>37924</v>
          </cell>
          <cell r="D1770">
            <v>37926</v>
          </cell>
          <cell r="E1770">
            <v>37895</v>
          </cell>
        </row>
        <row r="1771">
          <cell r="C1771">
            <v>37925</v>
          </cell>
          <cell r="D1771">
            <v>37926</v>
          </cell>
          <cell r="E1771">
            <v>37895</v>
          </cell>
        </row>
        <row r="1772">
          <cell r="C1772">
            <v>37926</v>
          </cell>
          <cell r="D1772">
            <v>37926</v>
          </cell>
          <cell r="E1772">
            <v>37926</v>
          </cell>
        </row>
        <row r="1773">
          <cell r="C1773">
            <v>37927</v>
          </cell>
          <cell r="D1773">
            <v>37926</v>
          </cell>
          <cell r="E1773">
            <v>37926</v>
          </cell>
        </row>
        <row r="1774">
          <cell r="C1774">
            <v>37928</v>
          </cell>
          <cell r="D1774">
            <v>37926</v>
          </cell>
          <cell r="E1774">
            <v>37926</v>
          </cell>
        </row>
        <row r="1775">
          <cell r="C1775">
            <v>37929</v>
          </cell>
          <cell r="D1775">
            <v>37926</v>
          </cell>
          <cell r="E1775">
            <v>37926</v>
          </cell>
        </row>
        <row r="1776">
          <cell r="C1776">
            <v>37930</v>
          </cell>
          <cell r="D1776">
            <v>37926</v>
          </cell>
          <cell r="E1776">
            <v>37926</v>
          </cell>
        </row>
        <row r="1777">
          <cell r="C1777">
            <v>37931</v>
          </cell>
          <cell r="D1777">
            <v>37926</v>
          </cell>
          <cell r="E1777">
            <v>37926</v>
          </cell>
        </row>
        <row r="1778">
          <cell r="C1778">
            <v>37932</v>
          </cell>
          <cell r="D1778">
            <v>37926</v>
          </cell>
          <cell r="E1778">
            <v>37926</v>
          </cell>
        </row>
        <row r="1779">
          <cell r="C1779">
            <v>37933</v>
          </cell>
          <cell r="D1779">
            <v>37926</v>
          </cell>
          <cell r="E1779">
            <v>37926</v>
          </cell>
        </row>
        <row r="1780">
          <cell r="C1780">
            <v>37934</v>
          </cell>
          <cell r="D1780">
            <v>37926</v>
          </cell>
          <cell r="E1780">
            <v>37926</v>
          </cell>
        </row>
        <row r="1781">
          <cell r="C1781">
            <v>37935</v>
          </cell>
          <cell r="D1781">
            <v>37926</v>
          </cell>
          <cell r="E1781">
            <v>37926</v>
          </cell>
        </row>
        <row r="1782">
          <cell r="C1782">
            <v>37936</v>
          </cell>
          <cell r="D1782">
            <v>37926</v>
          </cell>
          <cell r="E1782">
            <v>37926</v>
          </cell>
        </row>
        <row r="1783">
          <cell r="C1783">
            <v>37937</v>
          </cell>
          <cell r="D1783">
            <v>37926</v>
          </cell>
          <cell r="E1783">
            <v>37926</v>
          </cell>
        </row>
        <row r="1784">
          <cell r="C1784">
            <v>37938</v>
          </cell>
          <cell r="D1784">
            <v>37926</v>
          </cell>
          <cell r="E1784">
            <v>37926</v>
          </cell>
        </row>
        <row r="1785">
          <cell r="C1785">
            <v>37939</v>
          </cell>
          <cell r="D1785">
            <v>37926</v>
          </cell>
          <cell r="E1785">
            <v>37926</v>
          </cell>
        </row>
        <row r="1786">
          <cell r="C1786">
            <v>37940</v>
          </cell>
          <cell r="D1786">
            <v>37926</v>
          </cell>
          <cell r="E1786">
            <v>37926</v>
          </cell>
        </row>
        <row r="1787">
          <cell r="C1787">
            <v>37941</v>
          </cell>
          <cell r="D1787">
            <v>37956</v>
          </cell>
          <cell r="E1787">
            <v>37926</v>
          </cell>
        </row>
        <row r="1788">
          <cell r="C1788">
            <v>37942</v>
          </cell>
          <cell r="D1788">
            <v>37956</v>
          </cell>
          <cell r="E1788">
            <v>37926</v>
          </cell>
        </row>
        <row r="1789">
          <cell r="C1789">
            <v>37943</v>
          </cell>
          <cell r="D1789">
            <v>37956</v>
          </cell>
          <cell r="E1789">
            <v>37926</v>
          </cell>
        </row>
        <row r="1790">
          <cell r="C1790">
            <v>37944</v>
          </cell>
          <cell r="D1790">
            <v>37956</v>
          </cell>
          <cell r="E1790">
            <v>37926</v>
          </cell>
        </row>
        <row r="1791">
          <cell r="C1791">
            <v>37945</v>
          </cell>
          <cell r="D1791">
            <v>37956</v>
          </cell>
          <cell r="E1791">
            <v>37926</v>
          </cell>
        </row>
        <row r="1792">
          <cell r="C1792">
            <v>37946</v>
          </cell>
          <cell r="D1792">
            <v>37956</v>
          </cell>
          <cell r="E1792">
            <v>37926</v>
          </cell>
        </row>
        <row r="1793">
          <cell r="C1793">
            <v>37947</v>
          </cell>
          <cell r="D1793">
            <v>37956</v>
          </cell>
          <cell r="E1793">
            <v>37926</v>
          </cell>
        </row>
        <row r="1794">
          <cell r="C1794">
            <v>37948</v>
          </cell>
          <cell r="D1794">
            <v>37956</v>
          </cell>
          <cell r="E1794">
            <v>37926</v>
          </cell>
        </row>
        <row r="1795">
          <cell r="C1795">
            <v>37949</v>
          </cell>
          <cell r="D1795">
            <v>37956</v>
          </cell>
          <cell r="E1795">
            <v>37926</v>
          </cell>
        </row>
        <row r="1796">
          <cell r="C1796">
            <v>37950</v>
          </cell>
          <cell r="D1796">
            <v>37956</v>
          </cell>
          <cell r="E1796">
            <v>37926</v>
          </cell>
        </row>
        <row r="1797">
          <cell r="C1797">
            <v>37951</v>
          </cell>
          <cell r="D1797">
            <v>37956</v>
          </cell>
          <cell r="E1797">
            <v>37926</v>
          </cell>
        </row>
        <row r="1798">
          <cell r="C1798">
            <v>37952</v>
          </cell>
          <cell r="D1798">
            <v>37956</v>
          </cell>
          <cell r="E1798">
            <v>37926</v>
          </cell>
        </row>
        <row r="1799">
          <cell r="C1799">
            <v>37953</v>
          </cell>
          <cell r="D1799">
            <v>37956</v>
          </cell>
          <cell r="E1799">
            <v>37926</v>
          </cell>
        </row>
        <row r="1800">
          <cell r="C1800">
            <v>37954</v>
          </cell>
          <cell r="D1800">
            <v>37956</v>
          </cell>
          <cell r="E1800">
            <v>37926</v>
          </cell>
        </row>
        <row r="1801">
          <cell r="C1801">
            <v>37955</v>
          </cell>
          <cell r="D1801">
            <v>37956</v>
          </cell>
          <cell r="E1801">
            <v>37926</v>
          </cell>
        </row>
        <row r="1802">
          <cell r="C1802">
            <v>37956</v>
          </cell>
          <cell r="D1802">
            <v>37956</v>
          </cell>
          <cell r="E1802">
            <v>37956</v>
          </cell>
        </row>
        <row r="1803">
          <cell r="C1803">
            <v>37957</v>
          </cell>
          <cell r="D1803">
            <v>37956</v>
          </cell>
          <cell r="E1803">
            <v>37956</v>
          </cell>
        </row>
        <row r="1804">
          <cell r="C1804">
            <v>37958</v>
          </cell>
          <cell r="D1804">
            <v>37956</v>
          </cell>
          <cell r="E1804">
            <v>37956</v>
          </cell>
        </row>
        <row r="1805">
          <cell r="C1805">
            <v>37959</v>
          </cell>
          <cell r="D1805">
            <v>37956</v>
          </cell>
          <cell r="E1805">
            <v>37956</v>
          </cell>
        </row>
        <row r="1806">
          <cell r="C1806">
            <v>37960</v>
          </cell>
          <cell r="D1806">
            <v>37956</v>
          </cell>
          <cell r="E1806">
            <v>37956</v>
          </cell>
        </row>
        <row r="1807">
          <cell r="C1807">
            <v>37961</v>
          </cell>
          <cell r="D1807">
            <v>37956</v>
          </cell>
          <cell r="E1807">
            <v>37956</v>
          </cell>
        </row>
        <row r="1808">
          <cell r="C1808">
            <v>37962</v>
          </cell>
          <cell r="D1808">
            <v>37956</v>
          </cell>
          <cell r="E1808">
            <v>37956</v>
          </cell>
        </row>
        <row r="1809">
          <cell r="C1809">
            <v>37963</v>
          </cell>
          <cell r="D1809">
            <v>37956</v>
          </cell>
          <cell r="E1809">
            <v>37956</v>
          </cell>
        </row>
        <row r="1810">
          <cell r="C1810">
            <v>37964</v>
          </cell>
          <cell r="D1810">
            <v>37956</v>
          </cell>
          <cell r="E1810">
            <v>37956</v>
          </cell>
        </row>
        <row r="1811">
          <cell r="C1811">
            <v>37965</v>
          </cell>
          <cell r="D1811">
            <v>37956</v>
          </cell>
          <cell r="E1811">
            <v>37956</v>
          </cell>
        </row>
        <row r="1812">
          <cell r="C1812">
            <v>37966</v>
          </cell>
          <cell r="D1812">
            <v>37956</v>
          </cell>
          <cell r="E1812">
            <v>37956</v>
          </cell>
        </row>
        <row r="1813">
          <cell r="C1813">
            <v>37967</v>
          </cell>
          <cell r="D1813">
            <v>37956</v>
          </cell>
          <cell r="E1813">
            <v>37956</v>
          </cell>
        </row>
        <row r="1814">
          <cell r="C1814">
            <v>37968</v>
          </cell>
          <cell r="D1814">
            <v>37956</v>
          </cell>
          <cell r="E1814">
            <v>37956</v>
          </cell>
        </row>
        <row r="1815">
          <cell r="C1815">
            <v>37969</v>
          </cell>
          <cell r="D1815">
            <v>37956</v>
          </cell>
          <cell r="E1815">
            <v>37956</v>
          </cell>
        </row>
        <row r="1816">
          <cell r="C1816">
            <v>37970</v>
          </cell>
          <cell r="D1816">
            <v>37956</v>
          </cell>
          <cell r="E1816">
            <v>37956</v>
          </cell>
        </row>
        <row r="1817">
          <cell r="C1817">
            <v>37971</v>
          </cell>
          <cell r="D1817">
            <v>37987</v>
          </cell>
          <cell r="E1817">
            <v>37956</v>
          </cell>
        </row>
        <row r="1818">
          <cell r="C1818">
            <v>37972</v>
          </cell>
          <cell r="D1818">
            <v>37987</v>
          </cell>
          <cell r="E1818">
            <v>37956</v>
          </cell>
        </row>
        <row r="1819">
          <cell r="C1819">
            <v>37973</v>
          </cell>
          <cell r="D1819">
            <v>37987</v>
          </cell>
          <cell r="E1819">
            <v>37956</v>
          </cell>
        </row>
        <row r="1820">
          <cell r="C1820">
            <v>37974</v>
          </cell>
          <cell r="D1820">
            <v>37987</v>
          </cell>
          <cell r="E1820">
            <v>37956</v>
          </cell>
        </row>
        <row r="1821">
          <cell r="C1821">
            <v>37975</v>
          </cell>
          <cell r="D1821">
            <v>37987</v>
          </cell>
          <cell r="E1821">
            <v>37956</v>
          </cell>
        </row>
        <row r="1822">
          <cell r="C1822">
            <v>37976</v>
          </cell>
          <cell r="D1822">
            <v>37987</v>
          </cell>
          <cell r="E1822">
            <v>37956</v>
          </cell>
        </row>
        <row r="1823">
          <cell r="C1823">
            <v>37977</v>
          </cell>
          <cell r="D1823">
            <v>37987</v>
          </cell>
          <cell r="E1823">
            <v>37956</v>
          </cell>
        </row>
        <row r="1824">
          <cell r="C1824">
            <v>37978</v>
          </cell>
          <cell r="D1824">
            <v>37987</v>
          </cell>
          <cell r="E1824">
            <v>37956</v>
          </cell>
        </row>
        <row r="1825">
          <cell r="C1825">
            <v>37979</v>
          </cell>
          <cell r="D1825">
            <v>37987</v>
          </cell>
          <cell r="E1825">
            <v>37956</v>
          </cell>
        </row>
        <row r="1826">
          <cell r="C1826">
            <v>37980</v>
          </cell>
          <cell r="D1826">
            <v>37987</v>
          </cell>
          <cell r="E1826">
            <v>37956</v>
          </cell>
        </row>
        <row r="1827">
          <cell r="C1827">
            <v>37981</v>
          </cell>
          <cell r="D1827">
            <v>37987</v>
          </cell>
          <cell r="E1827">
            <v>37956</v>
          </cell>
        </row>
        <row r="1828">
          <cell r="C1828">
            <v>37982</v>
          </cell>
          <cell r="D1828">
            <v>37987</v>
          </cell>
          <cell r="E1828">
            <v>37956</v>
          </cell>
        </row>
        <row r="1829">
          <cell r="C1829">
            <v>37983</v>
          </cell>
          <cell r="D1829">
            <v>37987</v>
          </cell>
          <cell r="E1829">
            <v>37956</v>
          </cell>
        </row>
        <row r="1830">
          <cell r="C1830">
            <v>37984</v>
          </cell>
          <cell r="D1830">
            <v>37987</v>
          </cell>
          <cell r="E1830">
            <v>37956</v>
          </cell>
        </row>
        <row r="1831">
          <cell r="C1831">
            <v>37985</v>
          </cell>
          <cell r="D1831">
            <v>37987</v>
          </cell>
          <cell r="E1831">
            <v>37956</v>
          </cell>
        </row>
        <row r="1832">
          <cell r="C1832">
            <v>37986</v>
          </cell>
          <cell r="D1832">
            <v>37987</v>
          </cell>
          <cell r="E1832">
            <v>37956</v>
          </cell>
        </row>
        <row r="1833">
          <cell r="C1833">
            <v>37987</v>
          </cell>
          <cell r="D1833">
            <v>37987</v>
          </cell>
          <cell r="E1833">
            <v>37987</v>
          </cell>
        </row>
        <row r="1834">
          <cell r="C1834">
            <v>37988</v>
          </cell>
          <cell r="D1834">
            <v>37987</v>
          </cell>
          <cell r="E1834">
            <v>37987</v>
          </cell>
        </row>
        <row r="1835">
          <cell r="C1835">
            <v>37989</v>
          </cell>
          <cell r="D1835">
            <v>37987</v>
          </cell>
          <cell r="E1835">
            <v>37987</v>
          </cell>
        </row>
        <row r="1836">
          <cell r="C1836">
            <v>37990</v>
          </cell>
          <cell r="D1836">
            <v>37987</v>
          </cell>
          <cell r="E1836">
            <v>37987</v>
          </cell>
        </row>
        <row r="1837">
          <cell r="C1837">
            <v>37991</v>
          </cell>
          <cell r="D1837">
            <v>37987</v>
          </cell>
          <cell r="E1837">
            <v>37987</v>
          </cell>
        </row>
        <row r="1838">
          <cell r="C1838">
            <v>37992</v>
          </cell>
          <cell r="D1838">
            <v>37987</v>
          </cell>
          <cell r="E1838">
            <v>37987</v>
          </cell>
        </row>
        <row r="1839">
          <cell r="C1839">
            <v>37993</v>
          </cell>
          <cell r="D1839">
            <v>37987</v>
          </cell>
          <cell r="E1839">
            <v>37987</v>
          </cell>
        </row>
        <row r="1840">
          <cell r="C1840">
            <v>37994</v>
          </cell>
          <cell r="D1840">
            <v>37987</v>
          </cell>
          <cell r="E1840">
            <v>37987</v>
          </cell>
        </row>
        <row r="1841">
          <cell r="C1841">
            <v>37995</v>
          </cell>
          <cell r="D1841">
            <v>37987</v>
          </cell>
          <cell r="E1841">
            <v>37987</v>
          </cell>
        </row>
        <row r="1842">
          <cell r="C1842">
            <v>37996</v>
          </cell>
          <cell r="D1842">
            <v>37987</v>
          </cell>
          <cell r="E1842">
            <v>37987</v>
          </cell>
        </row>
        <row r="1843">
          <cell r="C1843">
            <v>37997</v>
          </cell>
          <cell r="D1843">
            <v>37987</v>
          </cell>
          <cell r="E1843">
            <v>37987</v>
          </cell>
        </row>
        <row r="1844">
          <cell r="C1844">
            <v>37998</v>
          </cell>
          <cell r="D1844">
            <v>37987</v>
          </cell>
          <cell r="E1844">
            <v>37987</v>
          </cell>
        </row>
        <row r="1845">
          <cell r="C1845">
            <v>37999</v>
          </cell>
          <cell r="D1845">
            <v>37987</v>
          </cell>
          <cell r="E1845">
            <v>37987</v>
          </cell>
        </row>
        <row r="1846">
          <cell r="C1846">
            <v>38000</v>
          </cell>
          <cell r="D1846">
            <v>37987</v>
          </cell>
          <cell r="E1846">
            <v>37987</v>
          </cell>
        </row>
        <row r="1847">
          <cell r="C1847">
            <v>38001</v>
          </cell>
          <cell r="D1847">
            <v>37987</v>
          </cell>
          <cell r="E1847">
            <v>37987</v>
          </cell>
        </row>
        <row r="1848">
          <cell r="C1848">
            <v>38002</v>
          </cell>
          <cell r="D1848">
            <v>38018</v>
          </cell>
          <cell r="E1848">
            <v>37987</v>
          </cell>
        </row>
        <row r="1849">
          <cell r="C1849">
            <v>38003</v>
          </cell>
          <cell r="D1849">
            <v>38018</v>
          </cell>
          <cell r="E1849">
            <v>37987</v>
          </cell>
        </row>
        <row r="1850">
          <cell r="C1850">
            <v>38004</v>
          </cell>
          <cell r="D1850">
            <v>38018</v>
          </cell>
          <cell r="E1850">
            <v>37987</v>
          </cell>
        </row>
        <row r="1851">
          <cell r="C1851">
            <v>38005</v>
          </cell>
          <cell r="D1851">
            <v>38018</v>
          </cell>
          <cell r="E1851">
            <v>37987</v>
          </cell>
        </row>
        <row r="1852">
          <cell r="C1852">
            <v>38006</v>
          </cell>
          <cell r="D1852">
            <v>38018</v>
          </cell>
          <cell r="E1852">
            <v>37987</v>
          </cell>
        </row>
        <row r="1853">
          <cell r="C1853">
            <v>38007</v>
          </cell>
          <cell r="D1853">
            <v>38018</v>
          </cell>
          <cell r="E1853">
            <v>37987</v>
          </cell>
        </row>
        <row r="1854">
          <cell r="C1854">
            <v>38008</v>
          </cell>
          <cell r="D1854">
            <v>38018</v>
          </cell>
          <cell r="E1854">
            <v>37987</v>
          </cell>
        </row>
        <row r="1855">
          <cell r="C1855">
            <v>38009</v>
          </cell>
          <cell r="D1855">
            <v>38018</v>
          </cell>
          <cell r="E1855">
            <v>37987</v>
          </cell>
        </row>
        <row r="1856">
          <cell r="C1856">
            <v>38010</v>
          </cell>
          <cell r="D1856">
            <v>38018</v>
          </cell>
          <cell r="E1856">
            <v>37987</v>
          </cell>
        </row>
        <row r="1857">
          <cell r="C1857">
            <v>38011</v>
          </cell>
          <cell r="D1857">
            <v>38018</v>
          </cell>
          <cell r="E1857">
            <v>37987</v>
          </cell>
        </row>
        <row r="1858">
          <cell r="C1858">
            <v>38012</v>
          </cell>
          <cell r="D1858">
            <v>38018</v>
          </cell>
          <cell r="E1858">
            <v>37987</v>
          </cell>
        </row>
        <row r="1859">
          <cell r="C1859">
            <v>38013</v>
          </cell>
          <cell r="D1859">
            <v>38018</v>
          </cell>
          <cell r="E1859">
            <v>37987</v>
          </cell>
        </row>
        <row r="1860">
          <cell r="C1860">
            <v>38014</v>
          </cell>
          <cell r="D1860">
            <v>38018</v>
          </cell>
          <cell r="E1860">
            <v>37987</v>
          </cell>
        </row>
        <row r="1861">
          <cell r="C1861">
            <v>38015</v>
          </cell>
          <cell r="D1861">
            <v>38018</v>
          </cell>
          <cell r="E1861">
            <v>37987</v>
          </cell>
        </row>
        <row r="1862">
          <cell r="C1862">
            <v>38016</v>
          </cell>
          <cell r="D1862">
            <v>38018</v>
          </cell>
          <cell r="E1862">
            <v>37987</v>
          </cell>
        </row>
        <row r="1863">
          <cell r="C1863">
            <v>38017</v>
          </cell>
          <cell r="D1863">
            <v>38018</v>
          </cell>
          <cell r="E1863">
            <v>37987</v>
          </cell>
        </row>
        <row r="1864">
          <cell r="C1864">
            <v>38018</v>
          </cell>
          <cell r="D1864">
            <v>38018</v>
          </cell>
          <cell r="E1864">
            <v>38018</v>
          </cell>
        </row>
        <row r="1865">
          <cell r="C1865">
            <v>38019</v>
          </cell>
          <cell r="D1865">
            <v>38018</v>
          </cell>
          <cell r="E1865">
            <v>38018</v>
          </cell>
        </row>
        <row r="1866">
          <cell r="C1866">
            <v>38020</v>
          </cell>
          <cell r="D1866">
            <v>38018</v>
          </cell>
          <cell r="E1866">
            <v>38018</v>
          </cell>
        </row>
        <row r="1867">
          <cell r="C1867">
            <v>38021</v>
          </cell>
          <cell r="D1867">
            <v>38018</v>
          </cell>
          <cell r="E1867">
            <v>38018</v>
          </cell>
        </row>
        <row r="1868">
          <cell r="C1868">
            <v>38022</v>
          </cell>
          <cell r="D1868">
            <v>38018</v>
          </cell>
          <cell r="E1868">
            <v>38018</v>
          </cell>
        </row>
        <row r="1869">
          <cell r="C1869">
            <v>38023</v>
          </cell>
          <cell r="D1869">
            <v>38018</v>
          </cell>
          <cell r="E1869">
            <v>38018</v>
          </cell>
        </row>
        <row r="1870">
          <cell r="C1870">
            <v>38024</v>
          </cell>
          <cell r="D1870">
            <v>38018</v>
          </cell>
          <cell r="E1870">
            <v>38018</v>
          </cell>
        </row>
        <row r="1871">
          <cell r="C1871">
            <v>38025</v>
          </cell>
          <cell r="D1871">
            <v>38018</v>
          </cell>
          <cell r="E1871">
            <v>38018</v>
          </cell>
        </row>
        <row r="1872">
          <cell r="C1872">
            <v>38026</v>
          </cell>
          <cell r="D1872">
            <v>38018</v>
          </cell>
          <cell r="E1872">
            <v>38018</v>
          </cell>
        </row>
        <row r="1873">
          <cell r="C1873">
            <v>38027</v>
          </cell>
          <cell r="D1873">
            <v>38018</v>
          </cell>
          <cell r="E1873">
            <v>38018</v>
          </cell>
        </row>
        <row r="1874">
          <cell r="C1874">
            <v>38028</v>
          </cell>
          <cell r="D1874">
            <v>38018</v>
          </cell>
          <cell r="E1874">
            <v>38018</v>
          </cell>
        </row>
        <row r="1875">
          <cell r="C1875">
            <v>38029</v>
          </cell>
          <cell r="D1875">
            <v>38018</v>
          </cell>
          <cell r="E1875">
            <v>38018</v>
          </cell>
        </row>
        <row r="1876">
          <cell r="C1876">
            <v>38030</v>
          </cell>
          <cell r="D1876">
            <v>38018</v>
          </cell>
          <cell r="E1876">
            <v>38018</v>
          </cell>
        </row>
        <row r="1877">
          <cell r="C1877">
            <v>38031</v>
          </cell>
          <cell r="D1877">
            <v>38018</v>
          </cell>
          <cell r="E1877">
            <v>38018</v>
          </cell>
        </row>
        <row r="1878">
          <cell r="C1878">
            <v>38032</v>
          </cell>
          <cell r="D1878">
            <v>38018</v>
          </cell>
          <cell r="E1878">
            <v>38018</v>
          </cell>
        </row>
        <row r="1879">
          <cell r="C1879">
            <v>38033</v>
          </cell>
          <cell r="D1879">
            <v>38047</v>
          </cell>
          <cell r="E1879">
            <v>38018</v>
          </cell>
        </row>
        <row r="1880">
          <cell r="C1880">
            <v>38034</v>
          </cell>
          <cell r="D1880">
            <v>38047</v>
          </cell>
          <cell r="E1880">
            <v>38018</v>
          </cell>
        </row>
        <row r="1881">
          <cell r="C1881">
            <v>38035</v>
          </cell>
          <cell r="D1881">
            <v>38047</v>
          </cell>
          <cell r="E1881">
            <v>38018</v>
          </cell>
        </row>
        <row r="1882">
          <cell r="C1882">
            <v>38036</v>
          </cell>
          <cell r="D1882">
            <v>38047</v>
          </cell>
          <cell r="E1882">
            <v>38018</v>
          </cell>
        </row>
        <row r="1883">
          <cell r="C1883">
            <v>38037</v>
          </cell>
          <cell r="D1883">
            <v>38047</v>
          </cell>
          <cell r="E1883">
            <v>38018</v>
          </cell>
        </row>
        <row r="1884">
          <cell r="C1884">
            <v>38038</v>
          </cell>
          <cell r="D1884">
            <v>38047</v>
          </cell>
          <cell r="E1884">
            <v>38018</v>
          </cell>
        </row>
        <row r="1885">
          <cell r="C1885">
            <v>38039</v>
          </cell>
          <cell r="D1885">
            <v>38047</v>
          </cell>
          <cell r="E1885">
            <v>38018</v>
          </cell>
        </row>
        <row r="1886">
          <cell r="C1886">
            <v>38040</v>
          </cell>
          <cell r="D1886">
            <v>38047</v>
          </cell>
          <cell r="E1886">
            <v>38018</v>
          </cell>
        </row>
        <row r="1887">
          <cell r="C1887">
            <v>38041</v>
          </cell>
          <cell r="D1887">
            <v>38047</v>
          </cell>
          <cell r="E1887">
            <v>38018</v>
          </cell>
        </row>
        <row r="1888">
          <cell r="C1888">
            <v>38042</v>
          </cell>
          <cell r="D1888">
            <v>38047</v>
          </cell>
          <cell r="E1888">
            <v>38018</v>
          </cell>
        </row>
        <row r="1889">
          <cell r="C1889">
            <v>38043</v>
          </cell>
          <cell r="D1889">
            <v>38047</v>
          </cell>
          <cell r="E1889">
            <v>38018</v>
          </cell>
        </row>
        <row r="1890">
          <cell r="C1890">
            <v>38044</v>
          </cell>
          <cell r="D1890">
            <v>38047</v>
          </cell>
          <cell r="E1890">
            <v>38018</v>
          </cell>
        </row>
        <row r="1891">
          <cell r="C1891">
            <v>38045</v>
          </cell>
          <cell r="D1891">
            <v>38047</v>
          </cell>
          <cell r="E1891">
            <v>38018</v>
          </cell>
        </row>
        <row r="1892">
          <cell r="C1892">
            <v>38046</v>
          </cell>
          <cell r="D1892">
            <v>38047</v>
          </cell>
          <cell r="E1892">
            <v>38018</v>
          </cell>
        </row>
        <row r="1893">
          <cell r="C1893">
            <v>38047</v>
          </cell>
          <cell r="D1893">
            <v>38047</v>
          </cell>
          <cell r="E1893">
            <v>38047</v>
          </cell>
        </row>
        <row r="1894">
          <cell r="C1894">
            <v>38048</v>
          </cell>
          <cell r="D1894">
            <v>38047</v>
          </cell>
          <cell r="E1894">
            <v>38047</v>
          </cell>
        </row>
        <row r="1895">
          <cell r="C1895">
            <v>38049</v>
          </cell>
          <cell r="D1895">
            <v>38047</v>
          </cell>
          <cell r="E1895">
            <v>38047</v>
          </cell>
        </row>
        <row r="1896">
          <cell r="C1896">
            <v>38050</v>
          </cell>
          <cell r="D1896">
            <v>38047</v>
          </cell>
          <cell r="E1896">
            <v>38047</v>
          </cell>
        </row>
        <row r="1897">
          <cell r="C1897">
            <v>38051</v>
          </cell>
          <cell r="D1897">
            <v>38047</v>
          </cell>
          <cell r="E1897">
            <v>38047</v>
          </cell>
        </row>
        <row r="1898">
          <cell r="C1898">
            <v>38052</v>
          </cell>
          <cell r="D1898">
            <v>38047</v>
          </cell>
          <cell r="E1898">
            <v>38047</v>
          </cell>
        </row>
        <row r="1899">
          <cell r="C1899">
            <v>38053</v>
          </cell>
          <cell r="D1899">
            <v>38047</v>
          </cell>
          <cell r="E1899">
            <v>38047</v>
          </cell>
        </row>
        <row r="1900">
          <cell r="C1900">
            <v>38054</v>
          </cell>
          <cell r="D1900">
            <v>38047</v>
          </cell>
          <cell r="E1900">
            <v>38047</v>
          </cell>
        </row>
        <row r="1901">
          <cell r="C1901">
            <v>38055</v>
          </cell>
          <cell r="D1901">
            <v>38047</v>
          </cell>
          <cell r="E1901">
            <v>38047</v>
          </cell>
        </row>
        <row r="1902">
          <cell r="C1902">
            <v>38056</v>
          </cell>
          <cell r="D1902">
            <v>38047</v>
          </cell>
          <cell r="E1902">
            <v>38047</v>
          </cell>
        </row>
        <row r="1903">
          <cell r="C1903">
            <v>38057</v>
          </cell>
          <cell r="D1903">
            <v>38047</v>
          </cell>
          <cell r="E1903">
            <v>38047</v>
          </cell>
        </row>
        <row r="1904">
          <cell r="C1904">
            <v>38058</v>
          </cell>
          <cell r="D1904">
            <v>38047</v>
          </cell>
          <cell r="E1904">
            <v>38047</v>
          </cell>
        </row>
        <row r="1905">
          <cell r="C1905">
            <v>38059</v>
          </cell>
          <cell r="D1905">
            <v>38047</v>
          </cell>
          <cell r="E1905">
            <v>38047</v>
          </cell>
        </row>
        <row r="1906">
          <cell r="C1906">
            <v>38060</v>
          </cell>
          <cell r="D1906">
            <v>38047</v>
          </cell>
          <cell r="E1906">
            <v>38047</v>
          </cell>
        </row>
        <row r="1907">
          <cell r="C1907">
            <v>38061</v>
          </cell>
          <cell r="D1907">
            <v>38047</v>
          </cell>
          <cell r="E1907">
            <v>38047</v>
          </cell>
        </row>
        <row r="1908">
          <cell r="C1908">
            <v>38062</v>
          </cell>
          <cell r="D1908">
            <v>38047</v>
          </cell>
          <cell r="E1908">
            <v>38047</v>
          </cell>
        </row>
        <row r="1909">
          <cell r="C1909">
            <v>38063</v>
          </cell>
          <cell r="D1909">
            <v>38078</v>
          </cell>
          <cell r="E1909">
            <v>38047</v>
          </cell>
        </row>
        <row r="1910">
          <cell r="C1910">
            <v>38064</v>
          </cell>
          <cell r="D1910">
            <v>38078</v>
          </cell>
          <cell r="E1910">
            <v>38047</v>
          </cell>
        </row>
        <row r="1911">
          <cell r="C1911">
            <v>38065</v>
          </cell>
          <cell r="D1911">
            <v>38078</v>
          </cell>
          <cell r="E1911">
            <v>38047</v>
          </cell>
        </row>
        <row r="1912">
          <cell r="C1912">
            <v>38066</v>
          </cell>
          <cell r="D1912">
            <v>38078</v>
          </cell>
          <cell r="E1912">
            <v>38047</v>
          </cell>
        </row>
        <row r="1913">
          <cell r="C1913">
            <v>38067</v>
          </cell>
          <cell r="D1913">
            <v>38078</v>
          </cell>
          <cell r="E1913">
            <v>38047</v>
          </cell>
        </row>
        <row r="1914">
          <cell r="C1914">
            <v>38068</v>
          </cell>
          <cell r="D1914">
            <v>38078</v>
          </cell>
          <cell r="E1914">
            <v>38047</v>
          </cell>
        </row>
        <row r="1915">
          <cell r="C1915">
            <v>38069</v>
          </cell>
          <cell r="D1915">
            <v>38078</v>
          </cell>
          <cell r="E1915">
            <v>38047</v>
          </cell>
        </row>
        <row r="1916">
          <cell r="C1916">
            <v>38070</v>
          </cell>
          <cell r="D1916">
            <v>38078</v>
          </cell>
          <cell r="E1916">
            <v>38047</v>
          </cell>
        </row>
        <row r="1917">
          <cell r="C1917">
            <v>38071</v>
          </cell>
          <cell r="D1917">
            <v>38078</v>
          </cell>
          <cell r="E1917">
            <v>38047</v>
          </cell>
        </row>
        <row r="1918">
          <cell r="C1918">
            <v>38072</v>
          </cell>
          <cell r="D1918">
            <v>38078</v>
          </cell>
          <cell r="E1918">
            <v>38047</v>
          </cell>
        </row>
        <row r="1919">
          <cell r="C1919">
            <v>38073</v>
          </cell>
          <cell r="D1919">
            <v>38078</v>
          </cell>
          <cell r="E1919">
            <v>38047</v>
          </cell>
        </row>
        <row r="1920">
          <cell r="C1920">
            <v>38074</v>
          </cell>
          <cell r="D1920">
            <v>38078</v>
          </cell>
          <cell r="E1920">
            <v>38047</v>
          </cell>
        </row>
        <row r="1921">
          <cell r="C1921">
            <v>38075</v>
          </cell>
          <cell r="D1921">
            <v>38078</v>
          </cell>
          <cell r="E1921">
            <v>38047</v>
          </cell>
        </row>
        <row r="1922">
          <cell r="C1922">
            <v>38076</v>
          </cell>
          <cell r="D1922">
            <v>38078</v>
          </cell>
          <cell r="E1922">
            <v>38047</v>
          </cell>
        </row>
        <row r="1923">
          <cell r="C1923">
            <v>38077</v>
          </cell>
          <cell r="D1923">
            <v>38078</v>
          </cell>
          <cell r="E1923">
            <v>38047</v>
          </cell>
        </row>
        <row r="1924">
          <cell r="C1924">
            <v>38078</v>
          </cell>
          <cell r="D1924">
            <v>38078</v>
          </cell>
          <cell r="E1924">
            <v>38078</v>
          </cell>
        </row>
        <row r="1925">
          <cell r="C1925">
            <v>38079</v>
          </cell>
          <cell r="D1925">
            <v>38078</v>
          </cell>
          <cell r="E1925">
            <v>38078</v>
          </cell>
        </row>
        <row r="1926">
          <cell r="C1926">
            <v>38080</v>
          </cell>
          <cell r="D1926">
            <v>38078</v>
          </cell>
          <cell r="E1926">
            <v>38078</v>
          </cell>
        </row>
        <row r="1927">
          <cell r="C1927">
            <v>38081</v>
          </cell>
          <cell r="D1927">
            <v>38078</v>
          </cell>
          <cell r="E1927">
            <v>38078</v>
          </cell>
        </row>
        <row r="1928">
          <cell r="C1928">
            <v>38082</v>
          </cell>
          <cell r="D1928">
            <v>38078</v>
          </cell>
          <cell r="E1928">
            <v>38078</v>
          </cell>
        </row>
        <row r="1929">
          <cell r="C1929">
            <v>38083</v>
          </cell>
          <cell r="D1929">
            <v>38078</v>
          </cell>
          <cell r="E1929">
            <v>38078</v>
          </cell>
        </row>
        <row r="1930">
          <cell r="C1930">
            <v>38084</v>
          </cell>
          <cell r="D1930">
            <v>38078</v>
          </cell>
          <cell r="E1930">
            <v>38078</v>
          </cell>
        </row>
        <row r="1931">
          <cell r="C1931">
            <v>38085</v>
          </cell>
          <cell r="D1931">
            <v>38078</v>
          </cell>
          <cell r="E1931">
            <v>38078</v>
          </cell>
        </row>
        <row r="1932">
          <cell r="C1932">
            <v>38086</v>
          </cell>
          <cell r="D1932">
            <v>38078</v>
          </cell>
          <cell r="E1932">
            <v>38078</v>
          </cell>
        </row>
        <row r="1933">
          <cell r="C1933">
            <v>38087</v>
          </cell>
          <cell r="D1933">
            <v>38078</v>
          </cell>
          <cell r="E1933">
            <v>38078</v>
          </cell>
        </row>
        <row r="1934">
          <cell r="C1934">
            <v>38088</v>
          </cell>
          <cell r="D1934">
            <v>38078</v>
          </cell>
          <cell r="E1934">
            <v>38078</v>
          </cell>
        </row>
        <row r="1935">
          <cell r="C1935">
            <v>38089</v>
          </cell>
          <cell r="D1935">
            <v>38078</v>
          </cell>
          <cell r="E1935">
            <v>38078</v>
          </cell>
        </row>
        <row r="1936">
          <cell r="C1936">
            <v>38090</v>
          </cell>
          <cell r="D1936">
            <v>38078</v>
          </cell>
          <cell r="E1936">
            <v>38078</v>
          </cell>
        </row>
        <row r="1937">
          <cell r="C1937">
            <v>38091</v>
          </cell>
          <cell r="D1937">
            <v>38078</v>
          </cell>
          <cell r="E1937">
            <v>38078</v>
          </cell>
        </row>
        <row r="1938">
          <cell r="C1938">
            <v>38092</v>
          </cell>
          <cell r="D1938">
            <v>38078</v>
          </cell>
          <cell r="E1938">
            <v>38078</v>
          </cell>
        </row>
        <row r="1939">
          <cell r="C1939">
            <v>38093</v>
          </cell>
          <cell r="D1939">
            <v>38078</v>
          </cell>
          <cell r="E1939">
            <v>38078</v>
          </cell>
        </row>
        <row r="1940">
          <cell r="C1940">
            <v>38094</v>
          </cell>
          <cell r="D1940">
            <v>38108</v>
          </cell>
          <cell r="E1940">
            <v>38078</v>
          </cell>
        </row>
        <row r="1941">
          <cell r="C1941">
            <v>38095</v>
          </cell>
          <cell r="D1941">
            <v>38108</v>
          </cell>
          <cell r="E1941">
            <v>38078</v>
          </cell>
        </row>
        <row r="1942">
          <cell r="C1942">
            <v>38096</v>
          </cell>
          <cell r="D1942">
            <v>38108</v>
          </cell>
          <cell r="E1942">
            <v>38078</v>
          </cell>
        </row>
        <row r="1943">
          <cell r="C1943">
            <v>38097</v>
          </cell>
          <cell r="D1943">
            <v>38108</v>
          </cell>
          <cell r="E1943">
            <v>38078</v>
          </cell>
        </row>
        <row r="1944">
          <cell r="C1944">
            <v>38098</v>
          </cell>
          <cell r="D1944">
            <v>38108</v>
          </cell>
          <cell r="E1944">
            <v>38078</v>
          </cell>
        </row>
        <row r="1945">
          <cell r="C1945">
            <v>38099</v>
          </cell>
          <cell r="D1945">
            <v>38108</v>
          </cell>
          <cell r="E1945">
            <v>38078</v>
          </cell>
        </row>
        <row r="1946">
          <cell r="C1946">
            <v>38100</v>
          </cell>
          <cell r="D1946">
            <v>38108</v>
          </cell>
          <cell r="E1946">
            <v>38078</v>
          </cell>
        </row>
        <row r="1947">
          <cell r="C1947">
            <v>38101</v>
          </cell>
          <cell r="D1947">
            <v>38108</v>
          </cell>
          <cell r="E1947">
            <v>38078</v>
          </cell>
        </row>
        <row r="1948">
          <cell r="C1948">
            <v>38102</v>
          </cell>
          <cell r="D1948">
            <v>38108</v>
          </cell>
          <cell r="E1948">
            <v>38078</v>
          </cell>
        </row>
        <row r="1949">
          <cell r="C1949">
            <v>38103</v>
          </cell>
          <cell r="D1949">
            <v>38108</v>
          </cell>
          <cell r="E1949">
            <v>38078</v>
          </cell>
        </row>
        <row r="1950">
          <cell r="C1950">
            <v>38104</v>
          </cell>
          <cell r="D1950">
            <v>38108</v>
          </cell>
          <cell r="E1950">
            <v>38078</v>
          </cell>
        </row>
        <row r="1951">
          <cell r="C1951">
            <v>38105</v>
          </cell>
          <cell r="D1951">
            <v>38108</v>
          </cell>
          <cell r="E1951">
            <v>38078</v>
          </cell>
        </row>
        <row r="1952">
          <cell r="C1952">
            <v>38106</v>
          </cell>
          <cell r="D1952">
            <v>38108</v>
          </cell>
          <cell r="E1952">
            <v>38078</v>
          </cell>
        </row>
        <row r="1953">
          <cell r="C1953">
            <v>38107</v>
          </cell>
          <cell r="D1953">
            <v>38108</v>
          </cell>
          <cell r="E1953">
            <v>38078</v>
          </cell>
        </row>
        <row r="1954">
          <cell r="C1954">
            <v>38108</v>
          </cell>
          <cell r="D1954">
            <v>38108</v>
          </cell>
          <cell r="E1954">
            <v>38108</v>
          </cell>
        </row>
        <row r="1955">
          <cell r="C1955">
            <v>38109</v>
          </cell>
          <cell r="D1955">
            <v>38108</v>
          </cell>
          <cell r="E1955">
            <v>38108</v>
          </cell>
        </row>
        <row r="1956">
          <cell r="C1956">
            <v>38110</v>
          </cell>
          <cell r="D1956">
            <v>38108</v>
          </cell>
          <cell r="E1956">
            <v>38108</v>
          </cell>
        </row>
        <row r="1957">
          <cell r="C1957">
            <v>38111</v>
          </cell>
          <cell r="D1957">
            <v>38108</v>
          </cell>
          <cell r="E1957">
            <v>38108</v>
          </cell>
        </row>
        <row r="1958">
          <cell r="C1958">
            <v>38112</v>
          </cell>
          <cell r="D1958">
            <v>38108</v>
          </cell>
          <cell r="E1958">
            <v>38108</v>
          </cell>
        </row>
        <row r="1959">
          <cell r="C1959">
            <v>38113</v>
          </cell>
          <cell r="D1959">
            <v>38108</v>
          </cell>
          <cell r="E1959">
            <v>38108</v>
          </cell>
        </row>
        <row r="1960">
          <cell r="C1960">
            <v>38114</v>
          </cell>
          <cell r="D1960">
            <v>38108</v>
          </cell>
          <cell r="E1960">
            <v>38108</v>
          </cell>
        </row>
        <row r="1961">
          <cell r="C1961">
            <v>38115</v>
          </cell>
          <cell r="D1961">
            <v>38108</v>
          </cell>
          <cell r="E1961">
            <v>38108</v>
          </cell>
        </row>
        <row r="1962">
          <cell r="C1962">
            <v>38116</v>
          </cell>
          <cell r="D1962">
            <v>38108</v>
          </cell>
          <cell r="E1962">
            <v>38108</v>
          </cell>
        </row>
        <row r="1963">
          <cell r="C1963">
            <v>38117</v>
          </cell>
          <cell r="D1963">
            <v>38108</v>
          </cell>
          <cell r="E1963">
            <v>38108</v>
          </cell>
        </row>
        <row r="1964">
          <cell r="C1964">
            <v>38118</v>
          </cell>
          <cell r="D1964">
            <v>38108</v>
          </cell>
          <cell r="E1964">
            <v>38108</v>
          </cell>
        </row>
        <row r="1965">
          <cell r="C1965">
            <v>38119</v>
          </cell>
          <cell r="D1965">
            <v>38108</v>
          </cell>
          <cell r="E1965">
            <v>38108</v>
          </cell>
        </row>
        <row r="1966">
          <cell r="C1966">
            <v>38120</v>
          </cell>
          <cell r="D1966">
            <v>38108</v>
          </cell>
          <cell r="E1966">
            <v>38108</v>
          </cell>
        </row>
        <row r="1967">
          <cell r="C1967">
            <v>38121</v>
          </cell>
          <cell r="D1967">
            <v>38108</v>
          </cell>
          <cell r="E1967">
            <v>38108</v>
          </cell>
        </row>
        <row r="1968">
          <cell r="C1968">
            <v>38122</v>
          </cell>
          <cell r="D1968">
            <v>38108</v>
          </cell>
          <cell r="E1968">
            <v>38108</v>
          </cell>
        </row>
        <row r="1969">
          <cell r="C1969">
            <v>38123</v>
          </cell>
          <cell r="D1969">
            <v>38139</v>
          </cell>
          <cell r="E1969">
            <v>38108</v>
          </cell>
        </row>
        <row r="1970">
          <cell r="C1970">
            <v>38124</v>
          </cell>
          <cell r="D1970">
            <v>38139</v>
          </cell>
          <cell r="E1970">
            <v>38108</v>
          </cell>
        </row>
        <row r="1971">
          <cell r="C1971">
            <v>38125</v>
          </cell>
          <cell r="D1971">
            <v>38139</v>
          </cell>
          <cell r="E1971">
            <v>38108</v>
          </cell>
        </row>
        <row r="1972">
          <cell r="C1972">
            <v>38126</v>
          </cell>
          <cell r="D1972">
            <v>38139</v>
          </cell>
          <cell r="E1972">
            <v>38108</v>
          </cell>
        </row>
        <row r="1973">
          <cell r="C1973">
            <v>38127</v>
          </cell>
          <cell r="D1973">
            <v>38139</v>
          </cell>
          <cell r="E1973">
            <v>38108</v>
          </cell>
        </row>
        <row r="1974">
          <cell r="C1974">
            <v>38128</v>
          </cell>
          <cell r="D1974">
            <v>38139</v>
          </cell>
          <cell r="E1974">
            <v>38108</v>
          </cell>
        </row>
        <row r="1975">
          <cell r="C1975">
            <v>38129</v>
          </cell>
          <cell r="D1975">
            <v>38139</v>
          </cell>
          <cell r="E1975">
            <v>38108</v>
          </cell>
        </row>
        <row r="1976">
          <cell r="C1976">
            <v>38130</v>
          </cell>
          <cell r="D1976">
            <v>38139</v>
          </cell>
          <cell r="E1976">
            <v>38108</v>
          </cell>
        </row>
        <row r="1977">
          <cell r="C1977">
            <v>38131</v>
          </cell>
          <cell r="D1977">
            <v>38139</v>
          </cell>
          <cell r="E1977">
            <v>38108</v>
          </cell>
        </row>
        <row r="1978">
          <cell r="C1978">
            <v>38132</v>
          </cell>
          <cell r="D1978">
            <v>38139</v>
          </cell>
          <cell r="E1978">
            <v>38108</v>
          </cell>
        </row>
        <row r="1979">
          <cell r="C1979">
            <v>38133</v>
          </cell>
          <cell r="D1979">
            <v>38139</v>
          </cell>
          <cell r="E1979">
            <v>38108</v>
          </cell>
        </row>
        <row r="1980">
          <cell r="C1980">
            <v>38134</v>
          </cell>
          <cell r="D1980">
            <v>38139</v>
          </cell>
          <cell r="E1980">
            <v>38108</v>
          </cell>
        </row>
        <row r="1981">
          <cell r="C1981">
            <v>38135</v>
          </cell>
          <cell r="D1981">
            <v>38139</v>
          </cell>
          <cell r="E1981">
            <v>38108</v>
          </cell>
        </row>
        <row r="1982">
          <cell r="C1982">
            <v>38136</v>
          </cell>
          <cell r="D1982">
            <v>38139</v>
          </cell>
          <cell r="E1982">
            <v>38108</v>
          </cell>
        </row>
        <row r="1983">
          <cell r="C1983">
            <v>38137</v>
          </cell>
          <cell r="D1983">
            <v>38139</v>
          </cell>
          <cell r="E1983">
            <v>38108</v>
          </cell>
        </row>
        <row r="1984">
          <cell r="C1984">
            <v>38138</v>
          </cell>
          <cell r="D1984">
            <v>38139</v>
          </cell>
          <cell r="E1984">
            <v>38108</v>
          </cell>
        </row>
        <row r="1985">
          <cell r="C1985">
            <v>38139</v>
          </cell>
          <cell r="D1985">
            <v>38139</v>
          </cell>
          <cell r="E1985">
            <v>38139</v>
          </cell>
        </row>
        <row r="1986">
          <cell r="C1986">
            <v>38140</v>
          </cell>
          <cell r="D1986">
            <v>38139</v>
          </cell>
          <cell r="E1986">
            <v>38139</v>
          </cell>
        </row>
        <row r="1987">
          <cell r="C1987">
            <v>38141</v>
          </cell>
          <cell r="D1987">
            <v>38139</v>
          </cell>
          <cell r="E1987">
            <v>38139</v>
          </cell>
        </row>
        <row r="1988">
          <cell r="C1988">
            <v>38142</v>
          </cell>
          <cell r="D1988">
            <v>38139</v>
          </cell>
          <cell r="E1988">
            <v>38139</v>
          </cell>
        </row>
        <row r="1989">
          <cell r="C1989">
            <v>38143</v>
          </cell>
          <cell r="D1989">
            <v>38139</v>
          </cell>
          <cell r="E1989">
            <v>38139</v>
          </cell>
        </row>
        <row r="1990">
          <cell r="C1990">
            <v>38144</v>
          </cell>
          <cell r="D1990">
            <v>38139</v>
          </cell>
          <cell r="E1990">
            <v>38139</v>
          </cell>
        </row>
        <row r="1991">
          <cell r="C1991">
            <v>38145</v>
          </cell>
          <cell r="D1991">
            <v>38139</v>
          </cell>
          <cell r="E1991">
            <v>38139</v>
          </cell>
        </row>
        <row r="1992">
          <cell r="C1992">
            <v>38146</v>
          </cell>
          <cell r="D1992">
            <v>38139</v>
          </cell>
          <cell r="E1992">
            <v>38139</v>
          </cell>
        </row>
        <row r="1993">
          <cell r="C1993">
            <v>38147</v>
          </cell>
          <cell r="D1993">
            <v>38139</v>
          </cell>
          <cell r="E1993">
            <v>38139</v>
          </cell>
        </row>
        <row r="1994">
          <cell r="C1994">
            <v>38148</v>
          </cell>
          <cell r="D1994">
            <v>38139</v>
          </cell>
          <cell r="E1994">
            <v>38139</v>
          </cell>
        </row>
        <row r="1995">
          <cell r="C1995">
            <v>38149</v>
          </cell>
          <cell r="D1995">
            <v>38139</v>
          </cell>
          <cell r="E1995">
            <v>38139</v>
          </cell>
        </row>
        <row r="1996">
          <cell r="C1996">
            <v>38150</v>
          </cell>
          <cell r="D1996">
            <v>38139</v>
          </cell>
          <cell r="E1996">
            <v>38139</v>
          </cell>
        </row>
        <row r="1997">
          <cell r="C1997">
            <v>38151</v>
          </cell>
          <cell r="D1997">
            <v>38139</v>
          </cell>
          <cell r="E1997">
            <v>38139</v>
          </cell>
        </row>
        <row r="1998">
          <cell r="C1998">
            <v>38152</v>
          </cell>
          <cell r="D1998">
            <v>38139</v>
          </cell>
          <cell r="E1998">
            <v>38139</v>
          </cell>
        </row>
        <row r="1999">
          <cell r="C1999">
            <v>38153</v>
          </cell>
          <cell r="D1999">
            <v>38139</v>
          </cell>
          <cell r="E1999">
            <v>38139</v>
          </cell>
        </row>
        <row r="2000">
          <cell r="C2000">
            <v>38154</v>
          </cell>
          <cell r="D2000">
            <v>38169</v>
          </cell>
          <cell r="E2000">
            <v>38139</v>
          </cell>
        </row>
        <row r="2001">
          <cell r="C2001">
            <v>38155</v>
          </cell>
          <cell r="D2001">
            <v>38169</v>
          </cell>
          <cell r="E2001">
            <v>38139</v>
          </cell>
        </row>
        <row r="2002">
          <cell r="C2002">
            <v>38156</v>
          </cell>
          <cell r="D2002">
            <v>38169</v>
          </cell>
          <cell r="E2002">
            <v>38139</v>
          </cell>
        </row>
        <row r="2003">
          <cell r="C2003">
            <v>38157</v>
          </cell>
          <cell r="D2003">
            <v>38169</v>
          </cell>
          <cell r="E2003">
            <v>38139</v>
          </cell>
        </row>
        <row r="2004">
          <cell r="C2004">
            <v>38158</v>
          </cell>
          <cell r="D2004">
            <v>38169</v>
          </cell>
          <cell r="E2004">
            <v>38139</v>
          </cell>
        </row>
        <row r="2005">
          <cell r="C2005">
            <v>38159</v>
          </cell>
          <cell r="D2005">
            <v>38169</v>
          </cell>
          <cell r="E2005">
            <v>38139</v>
          </cell>
        </row>
        <row r="2006">
          <cell r="C2006">
            <v>38160</v>
          </cell>
          <cell r="D2006">
            <v>38169</v>
          </cell>
          <cell r="E2006">
            <v>38139</v>
          </cell>
        </row>
        <row r="2007">
          <cell r="C2007">
            <v>38161</v>
          </cell>
          <cell r="D2007">
            <v>38169</v>
          </cell>
          <cell r="E2007">
            <v>38139</v>
          </cell>
        </row>
        <row r="2008">
          <cell r="C2008">
            <v>38162</v>
          </cell>
          <cell r="D2008">
            <v>38169</v>
          </cell>
          <cell r="E2008">
            <v>38139</v>
          </cell>
        </row>
        <row r="2009">
          <cell r="C2009">
            <v>38163</v>
          </cell>
          <cell r="D2009">
            <v>38169</v>
          </cell>
          <cell r="E2009">
            <v>38139</v>
          </cell>
        </row>
        <row r="2010">
          <cell r="C2010">
            <v>38164</v>
          </cell>
          <cell r="D2010">
            <v>38169</v>
          </cell>
          <cell r="E2010">
            <v>38139</v>
          </cell>
        </row>
        <row r="2011">
          <cell r="C2011">
            <v>38165</v>
          </cell>
          <cell r="D2011">
            <v>38169</v>
          </cell>
          <cell r="E2011">
            <v>38139</v>
          </cell>
        </row>
        <row r="2012">
          <cell r="C2012">
            <v>38166</v>
          </cell>
          <cell r="D2012">
            <v>38169</v>
          </cell>
          <cell r="E2012">
            <v>38139</v>
          </cell>
        </row>
        <row r="2013">
          <cell r="C2013">
            <v>38167</v>
          </cell>
          <cell r="D2013">
            <v>38169</v>
          </cell>
          <cell r="E2013">
            <v>38139</v>
          </cell>
        </row>
        <row r="2014">
          <cell r="C2014">
            <v>38168</v>
          </cell>
          <cell r="D2014">
            <v>38169</v>
          </cell>
          <cell r="E2014">
            <v>38139</v>
          </cell>
        </row>
        <row r="2015">
          <cell r="C2015">
            <v>38169</v>
          </cell>
          <cell r="D2015">
            <v>38169</v>
          </cell>
          <cell r="E2015">
            <v>38169</v>
          </cell>
        </row>
        <row r="2016">
          <cell r="C2016">
            <v>38170</v>
          </cell>
          <cell r="D2016">
            <v>38169</v>
          </cell>
          <cell r="E2016">
            <v>38169</v>
          </cell>
        </row>
        <row r="2017">
          <cell r="C2017">
            <v>38171</v>
          </cell>
          <cell r="D2017">
            <v>38169</v>
          </cell>
          <cell r="E2017">
            <v>38169</v>
          </cell>
        </row>
        <row r="2018">
          <cell r="C2018">
            <v>38172</v>
          </cell>
          <cell r="D2018">
            <v>38169</v>
          </cell>
          <cell r="E2018">
            <v>38169</v>
          </cell>
        </row>
        <row r="2019">
          <cell r="C2019">
            <v>38173</v>
          </cell>
          <cell r="D2019">
            <v>38169</v>
          </cell>
          <cell r="E2019">
            <v>38169</v>
          </cell>
        </row>
        <row r="2020">
          <cell r="C2020">
            <v>38174</v>
          </cell>
          <cell r="D2020">
            <v>38169</v>
          </cell>
          <cell r="E2020">
            <v>38169</v>
          </cell>
        </row>
        <row r="2021">
          <cell r="C2021">
            <v>38175</v>
          </cell>
          <cell r="D2021">
            <v>38169</v>
          </cell>
          <cell r="E2021">
            <v>38169</v>
          </cell>
        </row>
        <row r="2022">
          <cell r="C2022">
            <v>38176</v>
          </cell>
          <cell r="D2022">
            <v>38169</v>
          </cell>
          <cell r="E2022">
            <v>38169</v>
          </cell>
        </row>
        <row r="2023">
          <cell r="C2023">
            <v>38177</v>
          </cell>
          <cell r="D2023">
            <v>38169</v>
          </cell>
          <cell r="E2023">
            <v>38169</v>
          </cell>
        </row>
        <row r="2024">
          <cell r="C2024">
            <v>38178</v>
          </cell>
          <cell r="D2024">
            <v>38169</v>
          </cell>
          <cell r="E2024">
            <v>38169</v>
          </cell>
        </row>
        <row r="2025">
          <cell r="C2025">
            <v>38179</v>
          </cell>
          <cell r="D2025">
            <v>38169</v>
          </cell>
          <cell r="E2025">
            <v>38169</v>
          </cell>
        </row>
        <row r="2026">
          <cell r="C2026">
            <v>38180</v>
          </cell>
          <cell r="D2026">
            <v>38169</v>
          </cell>
          <cell r="E2026">
            <v>38169</v>
          </cell>
        </row>
        <row r="2027">
          <cell r="C2027">
            <v>38181</v>
          </cell>
          <cell r="D2027">
            <v>38169</v>
          </cell>
          <cell r="E2027">
            <v>38169</v>
          </cell>
        </row>
        <row r="2028">
          <cell r="C2028">
            <v>38182</v>
          </cell>
          <cell r="D2028">
            <v>38169</v>
          </cell>
          <cell r="E2028">
            <v>38169</v>
          </cell>
        </row>
        <row r="2029">
          <cell r="C2029">
            <v>38183</v>
          </cell>
          <cell r="D2029">
            <v>38169</v>
          </cell>
          <cell r="E2029">
            <v>38169</v>
          </cell>
        </row>
        <row r="2030">
          <cell r="C2030">
            <v>38184</v>
          </cell>
          <cell r="D2030">
            <v>38200</v>
          </cell>
          <cell r="E2030">
            <v>38169</v>
          </cell>
        </row>
        <row r="2031">
          <cell r="C2031">
            <v>38185</v>
          </cell>
          <cell r="D2031">
            <v>38200</v>
          </cell>
          <cell r="E2031">
            <v>38169</v>
          </cell>
        </row>
        <row r="2032">
          <cell r="C2032">
            <v>38186</v>
          </cell>
          <cell r="D2032">
            <v>38200</v>
          </cell>
          <cell r="E2032">
            <v>38169</v>
          </cell>
        </row>
        <row r="2033">
          <cell r="C2033">
            <v>38187</v>
          </cell>
          <cell r="D2033">
            <v>38200</v>
          </cell>
          <cell r="E2033">
            <v>38169</v>
          </cell>
        </row>
        <row r="2034">
          <cell r="C2034">
            <v>38188</v>
          </cell>
          <cell r="D2034">
            <v>38200</v>
          </cell>
          <cell r="E2034">
            <v>38169</v>
          </cell>
        </row>
        <row r="2035">
          <cell r="C2035">
            <v>38189</v>
          </cell>
          <cell r="D2035">
            <v>38200</v>
          </cell>
          <cell r="E2035">
            <v>38169</v>
          </cell>
        </row>
        <row r="2036">
          <cell r="C2036">
            <v>38190</v>
          </cell>
          <cell r="D2036">
            <v>38200</v>
          </cell>
          <cell r="E2036">
            <v>38169</v>
          </cell>
        </row>
        <row r="2037">
          <cell r="C2037">
            <v>38191</v>
          </cell>
          <cell r="D2037">
            <v>38200</v>
          </cell>
          <cell r="E2037">
            <v>38169</v>
          </cell>
        </row>
        <row r="2038">
          <cell r="C2038">
            <v>38192</v>
          </cell>
          <cell r="D2038">
            <v>38200</v>
          </cell>
          <cell r="E2038">
            <v>38169</v>
          </cell>
        </row>
        <row r="2039">
          <cell r="C2039">
            <v>38193</v>
          </cell>
          <cell r="D2039">
            <v>38200</v>
          </cell>
          <cell r="E2039">
            <v>38169</v>
          </cell>
        </row>
        <row r="2040">
          <cell r="C2040">
            <v>38194</v>
          </cell>
          <cell r="D2040">
            <v>38200</v>
          </cell>
          <cell r="E2040">
            <v>38169</v>
          </cell>
        </row>
        <row r="2041">
          <cell r="C2041">
            <v>38195</v>
          </cell>
          <cell r="D2041">
            <v>38200</v>
          </cell>
          <cell r="E2041">
            <v>38169</v>
          </cell>
        </row>
        <row r="2042">
          <cell r="C2042">
            <v>38196</v>
          </cell>
          <cell r="D2042">
            <v>38200</v>
          </cell>
          <cell r="E2042">
            <v>38169</v>
          </cell>
        </row>
        <row r="2043">
          <cell r="C2043">
            <v>38197</v>
          </cell>
          <cell r="D2043">
            <v>38200</v>
          </cell>
          <cell r="E2043">
            <v>38169</v>
          </cell>
        </row>
        <row r="2044">
          <cell r="C2044">
            <v>38198</v>
          </cell>
          <cell r="D2044">
            <v>38200</v>
          </cell>
          <cell r="E2044">
            <v>38169</v>
          </cell>
        </row>
        <row r="2045">
          <cell r="C2045">
            <v>38199</v>
          </cell>
          <cell r="D2045">
            <v>38200</v>
          </cell>
          <cell r="E2045">
            <v>38169</v>
          </cell>
        </row>
        <row r="2046">
          <cell r="C2046">
            <v>38200</v>
          </cell>
          <cell r="D2046">
            <v>38200</v>
          </cell>
          <cell r="E2046">
            <v>38200</v>
          </cell>
        </row>
        <row r="2047">
          <cell r="C2047">
            <v>38201</v>
          </cell>
          <cell r="D2047">
            <v>38200</v>
          </cell>
          <cell r="E2047">
            <v>38200</v>
          </cell>
        </row>
        <row r="2048">
          <cell r="C2048">
            <v>38202</v>
          </cell>
          <cell r="D2048">
            <v>38200</v>
          </cell>
          <cell r="E2048">
            <v>38200</v>
          </cell>
        </row>
        <row r="2049">
          <cell r="C2049">
            <v>38203</v>
          </cell>
          <cell r="D2049">
            <v>38200</v>
          </cell>
          <cell r="E2049">
            <v>38200</v>
          </cell>
        </row>
        <row r="2050">
          <cell r="C2050">
            <v>38204</v>
          </cell>
          <cell r="D2050">
            <v>38200</v>
          </cell>
          <cell r="E2050">
            <v>38200</v>
          </cell>
        </row>
        <row r="2051">
          <cell r="C2051">
            <v>38205</v>
          </cell>
          <cell r="D2051">
            <v>38200</v>
          </cell>
          <cell r="E2051">
            <v>38200</v>
          </cell>
        </row>
        <row r="2052">
          <cell r="C2052">
            <v>38206</v>
          </cell>
          <cell r="D2052">
            <v>38200</v>
          </cell>
          <cell r="E2052">
            <v>38200</v>
          </cell>
        </row>
        <row r="2053">
          <cell r="C2053">
            <v>38207</v>
          </cell>
          <cell r="D2053">
            <v>38200</v>
          </cell>
          <cell r="E2053">
            <v>38200</v>
          </cell>
        </row>
        <row r="2054">
          <cell r="C2054">
            <v>38208</v>
          </cell>
          <cell r="D2054">
            <v>38200</v>
          </cell>
          <cell r="E2054">
            <v>38200</v>
          </cell>
        </row>
        <row r="2055">
          <cell r="C2055">
            <v>38209</v>
          </cell>
          <cell r="D2055">
            <v>38200</v>
          </cell>
          <cell r="E2055">
            <v>38200</v>
          </cell>
        </row>
        <row r="2056">
          <cell r="C2056">
            <v>38210</v>
          </cell>
          <cell r="D2056">
            <v>38200</v>
          </cell>
          <cell r="E2056">
            <v>38200</v>
          </cell>
        </row>
        <row r="2057">
          <cell r="C2057">
            <v>38211</v>
          </cell>
          <cell r="D2057">
            <v>38200</v>
          </cell>
          <cell r="E2057">
            <v>38200</v>
          </cell>
        </row>
        <row r="2058">
          <cell r="C2058">
            <v>38212</v>
          </cell>
          <cell r="D2058">
            <v>38200</v>
          </cell>
          <cell r="E2058">
            <v>38200</v>
          </cell>
        </row>
        <row r="2059">
          <cell r="C2059">
            <v>38213</v>
          </cell>
          <cell r="D2059">
            <v>38200</v>
          </cell>
          <cell r="E2059">
            <v>38200</v>
          </cell>
        </row>
        <row r="2060">
          <cell r="C2060">
            <v>38214</v>
          </cell>
          <cell r="D2060">
            <v>38200</v>
          </cell>
          <cell r="E2060">
            <v>38200</v>
          </cell>
        </row>
        <row r="2061">
          <cell r="C2061">
            <v>38215</v>
          </cell>
          <cell r="D2061">
            <v>38231</v>
          </cell>
          <cell r="E2061">
            <v>38200</v>
          </cell>
        </row>
        <row r="2062">
          <cell r="C2062">
            <v>38216</v>
          </cell>
          <cell r="D2062">
            <v>38231</v>
          </cell>
          <cell r="E2062">
            <v>38200</v>
          </cell>
        </row>
        <row r="2063">
          <cell r="C2063">
            <v>38217</v>
          </cell>
          <cell r="D2063">
            <v>38231</v>
          </cell>
          <cell r="E2063">
            <v>38200</v>
          </cell>
        </row>
        <row r="2064">
          <cell r="C2064">
            <v>38218</v>
          </cell>
          <cell r="D2064">
            <v>38231</v>
          </cell>
          <cell r="E2064">
            <v>38200</v>
          </cell>
        </row>
        <row r="2065">
          <cell r="C2065">
            <v>38219</v>
          </cell>
          <cell r="D2065">
            <v>38231</v>
          </cell>
          <cell r="E2065">
            <v>38200</v>
          </cell>
        </row>
        <row r="2066">
          <cell r="C2066">
            <v>38220</v>
          </cell>
          <cell r="D2066">
            <v>38231</v>
          </cell>
          <cell r="E2066">
            <v>38200</v>
          </cell>
        </row>
        <row r="2067">
          <cell r="C2067">
            <v>38221</v>
          </cell>
          <cell r="D2067">
            <v>38231</v>
          </cell>
          <cell r="E2067">
            <v>38200</v>
          </cell>
        </row>
        <row r="2068">
          <cell r="C2068">
            <v>38222</v>
          </cell>
          <cell r="D2068">
            <v>38231</v>
          </cell>
          <cell r="E2068">
            <v>38200</v>
          </cell>
        </row>
        <row r="2069">
          <cell r="C2069">
            <v>38223</v>
          </cell>
          <cell r="D2069">
            <v>38231</v>
          </cell>
          <cell r="E2069">
            <v>38200</v>
          </cell>
        </row>
        <row r="2070">
          <cell r="C2070">
            <v>38224</v>
          </cell>
          <cell r="D2070">
            <v>38231</v>
          </cell>
          <cell r="E2070">
            <v>38200</v>
          </cell>
        </row>
        <row r="2071">
          <cell r="C2071">
            <v>38225</v>
          </cell>
          <cell r="D2071">
            <v>38231</v>
          </cell>
          <cell r="E2071">
            <v>38200</v>
          </cell>
        </row>
        <row r="2072">
          <cell r="C2072">
            <v>38226</v>
          </cell>
          <cell r="D2072">
            <v>38231</v>
          </cell>
          <cell r="E2072">
            <v>38200</v>
          </cell>
        </row>
        <row r="2073">
          <cell r="C2073">
            <v>38227</v>
          </cell>
          <cell r="D2073">
            <v>38231</v>
          </cell>
          <cell r="E2073">
            <v>38200</v>
          </cell>
        </row>
        <row r="2074">
          <cell r="C2074">
            <v>38228</v>
          </cell>
          <cell r="D2074">
            <v>38231</v>
          </cell>
          <cell r="E2074">
            <v>38200</v>
          </cell>
        </row>
        <row r="2075">
          <cell r="C2075">
            <v>38229</v>
          </cell>
          <cell r="D2075">
            <v>38231</v>
          </cell>
          <cell r="E2075">
            <v>38200</v>
          </cell>
        </row>
        <row r="2076">
          <cell r="C2076">
            <v>38230</v>
          </cell>
          <cell r="D2076">
            <v>38231</v>
          </cell>
          <cell r="E2076">
            <v>38200</v>
          </cell>
        </row>
        <row r="2077">
          <cell r="C2077">
            <v>38231</v>
          </cell>
          <cell r="D2077">
            <v>38231</v>
          </cell>
          <cell r="E2077">
            <v>38231</v>
          </cell>
        </row>
        <row r="2078">
          <cell r="C2078">
            <v>38232</v>
          </cell>
          <cell r="D2078">
            <v>38231</v>
          </cell>
          <cell r="E2078">
            <v>38231</v>
          </cell>
        </row>
        <row r="2079">
          <cell r="C2079">
            <v>38233</v>
          </cell>
          <cell r="D2079">
            <v>38231</v>
          </cell>
          <cell r="E2079">
            <v>38231</v>
          </cell>
        </row>
        <row r="2080">
          <cell r="C2080">
            <v>38234</v>
          </cell>
          <cell r="D2080">
            <v>38231</v>
          </cell>
          <cell r="E2080">
            <v>38231</v>
          </cell>
        </row>
        <row r="2081">
          <cell r="C2081">
            <v>38235</v>
          </cell>
          <cell r="D2081">
            <v>38231</v>
          </cell>
          <cell r="E2081">
            <v>38231</v>
          </cell>
        </row>
        <row r="2082">
          <cell r="C2082">
            <v>38236</v>
          </cell>
          <cell r="D2082">
            <v>38231</v>
          </cell>
          <cell r="E2082">
            <v>38231</v>
          </cell>
        </row>
        <row r="2083">
          <cell r="C2083">
            <v>38237</v>
          </cell>
          <cell r="D2083">
            <v>38231</v>
          </cell>
          <cell r="E2083">
            <v>38231</v>
          </cell>
        </row>
        <row r="2084">
          <cell r="C2084">
            <v>38238</v>
          </cell>
          <cell r="D2084">
            <v>38231</v>
          </cell>
          <cell r="E2084">
            <v>38231</v>
          </cell>
        </row>
        <row r="2085">
          <cell r="C2085">
            <v>38239</v>
          </cell>
          <cell r="D2085">
            <v>38231</v>
          </cell>
          <cell r="E2085">
            <v>38231</v>
          </cell>
        </row>
        <row r="2086">
          <cell r="C2086">
            <v>38240</v>
          </cell>
          <cell r="D2086">
            <v>38231</v>
          </cell>
          <cell r="E2086">
            <v>38231</v>
          </cell>
        </row>
        <row r="2087">
          <cell r="C2087">
            <v>38241</v>
          </cell>
          <cell r="D2087">
            <v>38231</v>
          </cell>
          <cell r="E2087">
            <v>38231</v>
          </cell>
        </row>
        <row r="2088">
          <cell r="C2088">
            <v>38242</v>
          </cell>
          <cell r="D2088">
            <v>38231</v>
          </cell>
          <cell r="E2088">
            <v>38231</v>
          </cell>
        </row>
        <row r="2089">
          <cell r="C2089">
            <v>38243</v>
          </cell>
          <cell r="D2089">
            <v>38231</v>
          </cell>
          <cell r="E2089">
            <v>38231</v>
          </cell>
        </row>
        <row r="2090">
          <cell r="C2090">
            <v>38244</v>
          </cell>
          <cell r="D2090">
            <v>38231</v>
          </cell>
          <cell r="E2090">
            <v>38231</v>
          </cell>
        </row>
        <row r="2091">
          <cell r="C2091">
            <v>38245</v>
          </cell>
          <cell r="D2091">
            <v>38231</v>
          </cell>
          <cell r="E2091">
            <v>38231</v>
          </cell>
        </row>
        <row r="2092">
          <cell r="C2092">
            <v>38246</v>
          </cell>
          <cell r="D2092">
            <v>38261</v>
          </cell>
          <cell r="E2092">
            <v>38231</v>
          </cell>
        </row>
        <row r="2093">
          <cell r="C2093">
            <v>38247</v>
          </cell>
          <cell r="D2093">
            <v>38261</v>
          </cell>
          <cell r="E2093">
            <v>38231</v>
          </cell>
        </row>
        <row r="2094">
          <cell r="C2094">
            <v>38248</v>
          </cell>
          <cell r="D2094">
            <v>38261</v>
          </cell>
          <cell r="E2094">
            <v>38231</v>
          </cell>
        </row>
        <row r="2095">
          <cell r="C2095">
            <v>38249</v>
          </cell>
          <cell r="D2095">
            <v>38261</v>
          </cell>
          <cell r="E2095">
            <v>38231</v>
          </cell>
        </row>
        <row r="2096">
          <cell r="C2096">
            <v>38250</v>
          </cell>
          <cell r="D2096">
            <v>38261</v>
          </cell>
          <cell r="E2096">
            <v>38231</v>
          </cell>
        </row>
        <row r="2097">
          <cell r="C2097">
            <v>38251</v>
          </cell>
          <cell r="D2097">
            <v>38261</v>
          </cell>
          <cell r="E2097">
            <v>38231</v>
          </cell>
        </row>
        <row r="2098">
          <cell r="C2098">
            <v>38252</v>
          </cell>
          <cell r="D2098">
            <v>38261</v>
          </cell>
          <cell r="E2098">
            <v>38231</v>
          </cell>
        </row>
        <row r="2099">
          <cell r="C2099">
            <v>38253</v>
          </cell>
          <cell r="D2099">
            <v>38261</v>
          </cell>
          <cell r="E2099">
            <v>38231</v>
          </cell>
        </row>
        <row r="2100">
          <cell r="C2100">
            <v>38254</v>
          </cell>
          <cell r="D2100">
            <v>38261</v>
          </cell>
          <cell r="E2100">
            <v>38231</v>
          </cell>
        </row>
        <row r="2101">
          <cell r="C2101">
            <v>38255</v>
          </cell>
          <cell r="D2101">
            <v>38261</v>
          </cell>
          <cell r="E2101">
            <v>38231</v>
          </cell>
        </row>
        <row r="2102">
          <cell r="C2102">
            <v>38256</v>
          </cell>
          <cell r="D2102">
            <v>38261</v>
          </cell>
          <cell r="E2102">
            <v>38231</v>
          </cell>
        </row>
        <row r="2103">
          <cell r="C2103">
            <v>38257</v>
          </cell>
          <cell r="D2103">
            <v>38261</v>
          </cell>
          <cell r="E2103">
            <v>38231</v>
          </cell>
        </row>
        <row r="2104">
          <cell r="C2104">
            <v>38258</v>
          </cell>
          <cell r="D2104">
            <v>38261</v>
          </cell>
          <cell r="E2104">
            <v>38231</v>
          </cell>
        </row>
        <row r="2105">
          <cell r="C2105">
            <v>38259</v>
          </cell>
          <cell r="D2105">
            <v>38261</v>
          </cell>
          <cell r="E2105">
            <v>38231</v>
          </cell>
        </row>
        <row r="2106">
          <cell r="C2106">
            <v>38260</v>
          </cell>
          <cell r="D2106">
            <v>38261</v>
          </cell>
          <cell r="E2106">
            <v>38231</v>
          </cell>
        </row>
        <row r="2107">
          <cell r="C2107">
            <v>38261</v>
          </cell>
          <cell r="D2107">
            <v>38261</v>
          </cell>
          <cell r="E2107">
            <v>38261</v>
          </cell>
        </row>
        <row r="2108">
          <cell r="C2108">
            <v>38262</v>
          </cell>
          <cell r="D2108">
            <v>38261</v>
          </cell>
          <cell r="E2108">
            <v>38261</v>
          </cell>
        </row>
        <row r="2109">
          <cell r="C2109">
            <v>38263</v>
          </cell>
          <cell r="D2109">
            <v>38261</v>
          </cell>
          <cell r="E2109">
            <v>38261</v>
          </cell>
        </row>
        <row r="2110">
          <cell r="C2110">
            <v>38264</v>
          </cell>
          <cell r="D2110">
            <v>38261</v>
          </cell>
          <cell r="E2110">
            <v>38261</v>
          </cell>
        </row>
        <row r="2111">
          <cell r="C2111">
            <v>38265</v>
          </cell>
          <cell r="D2111">
            <v>38261</v>
          </cell>
          <cell r="E2111">
            <v>38261</v>
          </cell>
        </row>
        <row r="2112">
          <cell r="C2112">
            <v>38266</v>
          </cell>
          <cell r="D2112">
            <v>38261</v>
          </cell>
          <cell r="E2112">
            <v>38261</v>
          </cell>
        </row>
        <row r="2113">
          <cell r="C2113">
            <v>38267</v>
          </cell>
          <cell r="D2113">
            <v>38261</v>
          </cell>
          <cell r="E2113">
            <v>38261</v>
          </cell>
        </row>
        <row r="2114">
          <cell r="C2114">
            <v>38268</v>
          </cell>
          <cell r="D2114">
            <v>38261</v>
          </cell>
          <cell r="E2114">
            <v>38261</v>
          </cell>
        </row>
        <row r="2115">
          <cell r="C2115">
            <v>38269</v>
          </cell>
          <cell r="D2115">
            <v>38261</v>
          </cell>
          <cell r="E2115">
            <v>38261</v>
          </cell>
        </row>
        <row r="2116">
          <cell r="C2116">
            <v>38270</v>
          </cell>
          <cell r="D2116">
            <v>38261</v>
          </cell>
          <cell r="E2116">
            <v>38261</v>
          </cell>
        </row>
        <row r="2117">
          <cell r="C2117">
            <v>38271</v>
          </cell>
          <cell r="D2117">
            <v>38261</v>
          </cell>
          <cell r="E2117">
            <v>38261</v>
          </cell>
        </row>
        <row r="2118">
          <cell r="C2118">
            <v>38272</v>
          </cell>
          <cell r="D2118">
            <v>38261</v>
          </cell>
          <cell r="E2118">
            <v>38261</v>
          </cell>
        </row>
        <row r="2119">
          <cell r="C2119">
            <v>38273</v>
          </cell>
          <cell r="D2119">
            <v>38261</v>
          </cell>
          <cell r="E2119">
            <v>38261</v>
          </cell>
        </row>
        <row r="2120">
          <cell r="C2120">
            <v>38274</v>
          </cell>
          <cell r="D2120">
            <v>38261</v>
          </cell>
          <cell r="E2120">
            <v>38261</v>
          </cell>
        </row>
        <row r="2121">
          <cell r="C2121">
            <v>38275</v>
          </cell>
          <cell r="D2121">
            <v>38261</v>
          </cell>
          <cell r="E2121">
            <v>38261</v>
          </cell>
        </row>
        <row r="2122">
          <cell r="C2122">
            <v>38276</v>
          </cell>
          <cell r="D2122">
            <v>38292</v>
          </cell>
          <cell r="E2122">
            <v>38261</v>
          </cell>
        </row>
        <row r="2123">
          <cell r="C2123">
            <v>38277</v>
          </cell>
          <cell r="D2123">
            <v>38292</v>
          </cell>
          <cell r="E2123">
            <v>38261</v>
          </cell>
        </row>
        <row r="2124">
          <cell r="C2124">
            <v>38278</v>
          </cell>
          <cell r="D2124">
            <v>38292</v>
          </cell>
          <cell r="E2124">
            <v>38261</v>
          </cell>
        </row>
        <row r="2125">
          <cell r="C2125">
            <v>38279</v>
          </cell>
          <cell r="D2125">
            <v>38292</v>
          </cell>
          <cell r="E2125">
            <v>38261</v>
          </cell>
        </row>
        <row r="2126">
          <cell r="C2126">
            <v>38280</v>
          </cell>
          <cell r="D2126">
            <v>38292</v>
          </cell>
          <cell r="E2126">
            <v>38261</v>
          </cell>
        </row>
        <row r="2127">
          <cell r="C2127">
            <v>38281</v>
          </cell>
          <cell r="D2127">
            <v>38292</v>
          </cell>
          <cell r="E2127">
            <v>38261</v>
          </cell>
        </row>
        <row r="2128">
          <cell r="C2128">
            <v>38282</v>
          </cell>
          <cell r="D2128">
            <v>38292</v>
          </cell>
          <cell r="E2128">
            <v>38261</v>
          </cell>
        </row>
        <row r="2129">
          <cell r="C2129">
            <v>38283</v>
          </cell>
          <cell r="D2129">
            <v>38292</v>
          </cell>
          <cell r="E2129">
            <v>38261</v>
          </cell>
        </row>
        <row r="2130">
          <cell r="C2130">
            <v>38284</v>
          </cell>
          <cell r="D2130">
            <v>38292</v>
          </cell>
          <cell r="E2130">
            <v>38261</v>
          </cell>
        </row>
        <row r="2131">
          <cell r="C2131">
            <v>38285</v>
          </cell>
          <cell r="D2131">
            <v>38292</v>
          </cell>
          <cell r="E2131">
            <v>38261</v>
          </cell>
        </row>
        <row r="2132">
          <cell r="C2132">
            <v>38286</v>
          </cell>
          <cell r="D2132">
            <v>38292</v>
          </cell>
          <cell r="E2132">
            <v>38261</v>
          </cell>
        </row>
        <row r="2133">
          <cell r="C2133">
            <v>38287</v>
          </cell>
          <cell r="D2133">
            <v>38292</v>
          </cell>
          <cell r="E2133">
            <v>38261</v>
          </cell>
        </row>
        <row r="2134">
          <cell r="C2134">
            <v>38288</v>
          </cell>
          <cell r="D2134">
            <v>38292</v>
          </cell>
          <cell r="E2134">
            <v>38261</v>
          </cell>
        </row>
        <row r="2135">
          <cell r="C2135">
            <v>38289</v>
          </cell>
          <cell r="D2135">
            <v>38292</v>
          </cell>
          <cell r="E2135">
            <v>38261</v>
          </cell>
        </row>
        <row r="2136">
          <cell r="C2136">
            <v>38290</v>
          </cell>
          <cell r="D2136">
            <v>38292</v>
          </cell>
          <cell r="E2136">
            <v>38261</v>
          </cell>
        </row>
        <row r="2137">
          <cell r="C2137">
            <v>38291</v>
          </cell>
          <cell r="D2137">
            <v>38292</v>
          </cell>
          <cell r="E2137">
            <v>38261</v>
          </cell>
        </row>
        <row r="2138">
          <cell r="C2138">
            <v>38292</v>
          </cell>
          <cell r="D2138">
            <v>38292</v>
          </cell>
          <cell r="E2138">
            <v>38292</v>
          </cell>
        </row>
        <row r="2139">
          <cell r="C2139">
            <v>38293</v>
          </cell>
          <cell r="D2139">
            <v>38292</v>
          </cell>
          <cell r="E2139">
            <v>38292</v>
          </cell>
        </row>
        <row r="2140">
          <cell r="C2140">
            <v>38294</v>
          </cell>
          <cell r="D2140">
            <v>38292</v>
          </cell>
          <cell r="E2140">
            <v>38292</v>
          </cell>
        </row>
        <row r="2141">
          <cell r="C2141">
            <v>38295</v>
          </cell>
          <cell r="D2141">
            <v>38292</v>
          </cell>
          <cell r="E2141">
            <v>38292</v>
          </cell>
        </row>
        <row r="2142">
          <cell r="C2142">
            <v>38296</v>
          </cell>
          <cell r="D2142">
            <v>38292</v>
          </cell>
          <cell r="E2142">
            <v>38292</v>
          </cell>
        </row>
        <row r="2143">
          <cell r="C2143">
            <v>38297</v>
          </cell>
          <cell r="D2143">
            <v>38292</v>
          </cell>
          <cell r="E2143">
            <v>38292</v>
          </cell>
        </row>
        <row r="2144">
          <cell r="C2144">
            <v>38298</v>
          </cell>
          <cell r="D2144">
            <v>38292</v>
          </cell>
          <cell r="E2144">
            <v>38292</v>
          </cell>
        </row>
        <row r="2145">
          <cell r="C2145">
            <v>38299</v>
          </cell>
          <cell r="D2145">
            <v>38292</v>
          </cell>
          <cell r="E2145">
            <v>38292</v>
          </cell>
        </row>
        <row r="2146">
          <cell r="C2146">
            <v>38300</v>
          </cell>
          <cell r="D2146">
            <v>38292</v>
          </cell>
          <cell r="E2146">
            <v>38292</v>
          </cell>
        </row>
        <row r="2147">
          <cell r="C2147">
            <v>38301</v>
          </cell>
          <cell r="D2147">
            <v>38292</v>
          </cell>
          <cell r="E2147">
            <v>38292</v>
          </cell>
        </row>
        <row r="2148">
          <cell r="C2148">
            <v>38302</v>
          </cell>
          <cell r="D2148">
            <v>38292</v>
          </cell>
          <cell r="E2148">
            <v>38292</v>
          </cell>
        </row>
        <row r="2149">
          <cell r="C2149">
            <v>38303</v>
          </cell>
          <cell r="D2149">
            <v>38292</v>
          </cell>
          <cell r="E2149">
            <v>38292</v>
          </cell>
        </row>
        <row r="2150">
          <cell r="C2150">
            <v>38304</v>
          </cell>
          <cell r="D2150">
            <v>38292</v>
          </cell>
          <cell r="E2150">
            <v>38292</v>
          </cell>
        </row>
        <row r="2151">
          <cell r="C2151">
            <v>38305</v>
          </cell>
          <cell r="D2151">
            <v>38292</v>
          </cell>
          <cell r="E2151">
            <v>38292</v>
          </cell>
        </row>
        <row r="2152">
          <cell r="C2152">
            <v>38306</v>
          </cell>
          <cell r="D2152">
            <v>38292</v>
          </cell>
          <cell r="E2152">
            <v>38292</v>
          </cell>
        </row>
        <row r="2153">
          <cell r="C2153">
            <v>38307</v>
          </cell>
          <cell r="D2153">
            <v>38322</v>
          </cell>
          <cell r="E2153">
            <v>38292</v>
          </cell>
        </row>
        <row r="2154">
          <cell r="C2154">
            <v>38308</v>
          </cell>
          <cell r="D2154">
            <v>38322</v>
          </cell>
          <cell r="E2154">
            <v>38292</v>
          </cell>
        </row>
        <row r="2155">
          <cell r="C2155">
            <v>38309</v>
          </cell>
          <cell r="D2155">
            <v>38322</v>
          </cell>
          <cell r="E2155">
            <v>38292</v>
          </cell>
        </row>
        <row r="2156">
          <cell r="C2156">
            <v>38310</v>
          </cell>
          <cell r="D2156">
            <v>38322</v>
          </cell>
          <cell r="E2156">
            <v>38292</v>
          </cell>
        </row>
        <row r="2157">
          <cell r="C2157">
            <v>38311</v>
          </cell>
          <cell r="D2157">
            <v>38322</v>
          </cell>
          <cell r="E2157">
            <v>38292</v>
          </cell>
        </row>
        <row r="2158">
          <cell r="C2158">
            <v>38312</v>
          </cell>
          <cell r="D2158">
            <v>38322</v>
          </cell>
          <cell r="E2158">
            <v>38292</v>
          </cell>
        </row>
        <row r="2159">
          <cell r="C2159">
            <v>38313</v>
          </cell>
          <cell r="D2159">
            <v>38322</v>
          </cell>
          <cell r="E2159">
            <v>38292</v>
          </cell>
        </row>
        <row r="2160">
          <cell r="C2160">
            <v>38314</v>
          </cell>
          <cell r="D2160">
            <v>38322</v>
          </cell>
          <cell r="E2160">
            <v>38292</v>
          </cell>
        </row>
        <row r="2161">
          <cell r="C2161">
            <v>38315</v>
          </cell>
          <cell r="D2161">
            <v>38322</v>
          </cell>
          <cell r="E2161">
            <v>38292</v>
          </cell>
        </row>
        <row r="2162">
          <cell r="C2162">
            <v>38316</v>
          </cell>
          <cell r="D2162">
            <v>38322</v>
          </cell>
          <cell r="E2162">
            <v>38292</v>
          </cell>
        </row>
        <row r="2163">
          <cell r="C2163">
            <v>38317</v>
          </cell>
          <cell r="D2163">
            <v>38322</v>
          </cell>
          <cell r="E2163">
            <v>38292</v>
          </cell>
        </row>
        <row r="2164">
          <cell r="C2164">
            <v>38318</v>
          </cell>
          <cell r="D2164">
            <v>38322</v>
          </cell>
          <cell r="E2164">
            <v>38292</v>
          </cell>
        </row>
        <row r="2165">
          <cell r="C2165">
            <v>38319</v>
          </cell>
          <cell r="D2165">
            <v>38322</v>
          </cell>
          <cell r="E2165">
            <v>38292</v>
          </cell>
        </row>
        <row r="2166">
          <cell r="C2166">
            <v>38320</v>
          </cell>
          <cell r="D2166">
            <v>38322</v>
          </cell>
          <cell r="E2166">
            <v>38292</v>
          </cell>
        </row>
        <row r="2167">
          <cell r="C2167">
            <v>38321</v>
          </cell>
          <cell r="D2167">
            <v>38322</v>
          </cell>
          <cell r="E2167">
            <v>38292</v>
          </cell>
        </row>
        <row r="2168">
          <cell r="C2168">
            <v>38322</v>
          </cell>
          <cell r="D2168">
            <v>38322</v>
          </cell>
          <cell r="E2168">
            <v>38322</v>
          </cell>
        </row>
        <row r="2169">
          <cell r="C2169">
            <v>38323</v>
          </cell>
          <cell r="D2169">
            <v>38322</v>
          </cell>
          <cell r="E2169">
            <v>38322</v>
          </cell>
        </row>
        <row r="2170">
          <cell r="C2170">
            <v>38324</v>
          </cell>
          <cell r="D2170">
            <v>38322</v>
          </cell>
          <cell r="E2170">
            <v>38322</v>
          </cell>
        </row>
        <row r="2171">
          <cell r="C2171">
            <v>38325</v>
          </cell>
          <cell r="D2171">
            <v>38322</v>
          </cell>
          <cell r="E2171">
            <v>38322</v>
          </cell>
        </row>
        <row r="2172">
          <cell r="C2172">
            <v>38326</v>
          </cell>
          <cell r="D2172">
            <v>38322</v>
          </cell>
          <cell r="E2172">
            <v>38322</v>
          </cell>
        </row>
        <row r="2173">
          <cell r="C2173">
            <v>38327</v>
          </cell>
          <cell r="D2173">
            <v>38322</v>
          </cell>
          <cell r="E2173">
            <v>38322</v>
          </cell>
        </row>
        <row r="2174">
          <cell r="C2174">
            <v>38328</v>
          </cell>
          <cell r="D2174">
            <v>38322</v>
          </cell>
          <cell r="E2174">
            <v>38322</v>
          </cell>
        </row>
        <row r="2175">
          <cell r="C2175">
            <v>38329</v>
          </cell>
          <cell r="D2175">
            <v>38322</v>
          </cell>
          <cell r="E2175">
            <v>38322</v>
          </cell>
        </row>
        <row r="2176">
          <cell r="C2176">
            <v>38330</v>
          </cell>
          <cell r="D2176">
            <v>38322</v>
          </cell>
          <cell r="E2176">
            <v>38322</v>
          </cell>
        </row>
        <row r="2177">
          <cell r="C2177">
            <v>38331</v>
          </cell>
          <cell r="D2177">
            <v>38322</v>
          </cell>
          <cell r="E2177">
            <v>38322</v>
          </cell>
        </row>
        <row r="2178">
          <cell r="C2178">
            <v>38332</v>
          </cell>
          <cell r="D2178">
            <v>38322</v>
          </cell>
          <cell r="E2178">
            <v>38322</v>
          </cell>
        </row>
        <row r="2179">
          <cell r="C2179">
            <v>38333</v>
          </cell>
          <cell r="D2179">
            <v>38322</v>
          </cell>
          <cell r="E2179">
            <v>38322</v>
          </cell>
        </row>
        <row r="2180">
          <cell r="C2180">
            <v>38334</v>
          </cell>
          <cell r="D2180">
            <v>38322</v>
          </cell>
          <cell r="E2180">
            <v>38322</v>
          </cell>
        </row>
        <row r="2181">
          <cell r="C2181">
            <v>38335</v>
          </cell>
          <cell r="D2181">
            <v>38322</v>
          </cell>
          <cell r="E2181">
            <v>38322</v>
          </cell>
        </row>
        <row r="2182">
          <cell r="C2182">
            <v>38336</v>
          </cell>
          <cell r="D2182">
            <v>38322</v>
          </cell>
          <cell r="E2182">
            <v>38322</v>
          </cell>
        </row>
        <row r="2183">
          <cell r="C2183">
            <v>38337</v>
          </cell>
          <cell r="D2183">
            <v>38353</v>
          </cell>
          <cell r="E2183">
            <v>38322</v>
          </cell>
        </row>
        <row r="2184">
          <cell r="C2184">
            <v>38338</v>
          </cell>
          <cell r="D2184">
            <v>38353</v>
          </cell>
          <cell r="E2184">
            <v>38322</v>
          </cell>
        </row>
        <row r="2185">
          <cell r="C2185">
            <v>38339</v>
          </cell>
          <cell r="D2185">
            <v>38353</v>
          </cell>
          <cell r="E2185">
            <v>38322</v>
          </cell>
        </row>
        <row r="2186">
          <cell r="C2186">
            <v>38340</v>
          </cell>
          <cell r="D2186">
            <v>38353</v>
          </cell>
          <cell r="E2186">
            <v>38322</v>
          </cell>
        </row>
        <row r="2187">
          <cell r="C2187">
            <v>38341</v>
          </cell>
          <cell r="D2187">
            <v>38353</v>
          </cell>
          <cell r="E2187">
            <v>38322</v>
          </cell>
        </row>
        <row r="2188">
          <cell r="C2188">
            <v>38342</v>
          </cell>
          <cell r="D2188">
            <v>38353</v>
          </cell>
          <cell r="E2188">
            <v>38322</v>
          </cell>
        </row>
        <row r="2189">
          <cell r="C2189">
            <v>38343</v>
          </cell>
          <cell r="D2189">
            <v>38353</v>
          </cell>
          <cell r="E2189">
            <v>38322</v>
          </cell>
        </row>
        <row r="2190">
          <cell r="C2190">
            <v>38344</v>
          </cell>
          <cell r="D2190">
            <v>38353</v>
          </cell>
          <cell r="E2190">
            <v>38322</v>
          </cell>
        </row>
        <row r="2191">
          <cell r="C2191">
            <v>38345</v>
          </cell>
          <cell r="D2191">
            <v>38353</v>
          </cell>
          <cell r="E2191">
            <v>38322</v>
          </cell>
        </row>
        <row r="2192">
          <cell r="C2192">
            <v>38346</v>
          </cell>
          <cell r="D2192">
            <v>38353</v>
          </cell>
          <cell r="E2192">
            <v>38322</v>
          </cell>
        </row>
        <row r="2193">
          <cell r="C2193">
            <v>38347</v>
          </cell>
          <cell r="D2193">
            <v>38353</v>
          </cell>
          <cell r="E2193">
            <v>38322</v>
          </cell>
        </row>
        <row r="2194">
          <cell r="C2194">
            <v>38348</v>
          </cell>
          <cell r="D2194">
            <v>38353</v>
          </cell>
          <cell r="E2194">
            <v>38322</v>
          </cell>
        </row>
        <row r="2195">
          <cell r="C2195">
            <v>38349</v>
          </cell>
          <cell r="D2195">
            <v>38353</v>
          </cell>
          <cell r="E2195">
            <v>38322</v>
          </cell>
        </row>
        <row r="2196">
          <cell r="C2196">
            <v>38350</v>
          </cell>
          <cell r="D2196">
            <v>38353</v>
          </cell>
          <cell r="E2196">
            <v>38322</v>
          </cell>
        </row>
        <row r="2197">
          <cell r="C2197">
            <v>38351</v>
          </cell>
          <cell r="D2197">
            <v>38353</v>
          </cell>
          <cell r="E2197">
            <v>38322</v>
          </cell>
        </row>
        <row r="2198">
          <cell r="C2198">
            <v>38352</v>
          </cell>
          <cell r="D2198">
            <v>38353</v>
          </cell>
          <cell r="E2198">
            <v>38322</v>
          </cell>
        </row>
        <row r="2199">
          <cell r="C2199">
            <v>38353</v>
          </cell>
          <cell r="D2199">
            <v>38353</v>
          </cell>
          <cell r="E2199">
            <v>38353</v>
          </cell>
        </row>
        <row r="2200">
          <cell r="C2200">
            <v>38354</v>
          </cell>
          <cell r="D2200">
            <v>38353</v>
          </cell>
          <cell r="E2200">
            <v>38353</v>
          </cell>
        </row>
        <row r="2201">
          <cell r="C2201">
            <v>38355</v>
          </cell>
          <cell r="D2201">
            <v>38353</v>
          </cell>
          <cell r="E2201">
            <v>38353</v>
          </cell>
        </row>
        <row r="2202">
          <cell r="C2202">
            <v>38356</v>
          </cell>
          <cell r="D2202">
            <v>38353</v>
          </cell>
          <cell r="E2202">
            <v>38353</v>
          </cell>
        </row>
        <row r="2203">
          <cell r="C2203">
            <v>38357</v>
          </cell>
          <cell r="D2203">
            <v>38353</v>
          </cell>
          <cell r="E2203">
            <v>38353</v>
          </cell>
        </row>
        <row r="2204">
          <cell r="C2204">
            <v>38358</v>
          </cell>
          <cell r="D2204">
            <v>38353</v>
          </cell>
          <cell r="E2204">
            <v>38353</v>
          </cell>
        </row>
        <row r="2205">
          <cell r="C2205">
            <v>38359</v>
          </cell>
          <cell r="D2205">
            <v>38353</v>
          </cell>
          <cell r="E2205">
            <v>38353</v>
          </cell>
        </row>
        <row r="2206">
          <cell r="C2206">
            <v>38360</v>
          </cell>
          <cell r="D2206">
            <v>38353</v>
          </cell>
          <cell r="E2206">
            <v>38353</v>
          </cell>
        </row>
        <row r="2207">
          <cell r="C2207">
            <v>38361</v>
          </cell>
          <cell r="D2207">
            <v>38353</v>
          </cell>
          <cell r="E2207">
            <v>38353</v>
          </cell>
        </row>
        <row r="2208">
          <cell r="C2208">
            <v>38362</v>
          </cell>
          <cell r="D2208">
            <v>38353</v>
          </cell>
          <cell r="E2208">
            <v>38353</v>
          </cell>
        </row>
        <row r="2209">
          <cell r="C2209">
            <v>38363</v>
          </cell>
          <cell r="D2209">
            <v>38353</v>
          </cell>
          <cell r="E2209">
            <v>38353</v>
          </cell>
        </row>
        <row r="2210">
          <cell r="C2210">
            <v>38364</v>
          </cell>
          <cell r="D2210">
            <v>38353</v>
          </cell>
          <cell r="E2210">
            <v>38353</v>
          </cell>
        </row>
        <row r="2211">
          <cell r="C2211">
            <v>38365</v>
          </cell>
          <cell r="D2211">
            <v>38353</v>
          </cell>
          <cell r="E2211">
            <v>38353</v>
          </cell>
        </row>
        <row r="2212">
          <cell r="C2212">
            <v>38366</v>
          </cell>
          <cell r="D2212">
            <v>38353</v>
          </cell>
          <cell r="E2212">
            <v>38353</v>
          </cell>
        </row>
        <row r="2213">
          <cell r="C2213">
            <v>38367</v>
          </cell>
          <cell r="D2213">
            <v>38353</v>
          </cell>
          <cell r="E2213">
            <v>38353</v>
          </cell>
        </row>
        <row r="2214">
          <cell r="C2214">
            <v>38368</v>
          </cell>
          <cell r="D2214">
            <v>38384</v>
          </cell>
          <cell r="E2214">
            <v>38353</v>
          </cell>
        </row>
        <row r="2215">
          <cell r="C2215">
            <v>38369</v>
          </cell>
          <cell r="D2215">
            <v>38384</v>
          </cell>
          <cell r="E2215">
            <v>38353</v>
          </cell>
        </row>
        <row r="2216">
          <cell r="C2216">
            <v>38370</v>
          </cell>
          <cell r="D2216">
            <v>38384</v>
          </cell>
          <cell r="E2216">
            <v>38353</v>
          </cell>
        </row>
        <row r="2217">
          <cell r="C2217">
            <v>38371</v>
          </cell>
          <cell r="D2217">
            <v>38384</v>
          </cell>
          <cell r="E2217">
            <v>38353</v>
          </cell>
        </row>
        <row r="2218">
          <cell r="C2218">
            <v>38372</v>
          </cell>
          <cell r="D2218">
            <v>38384</v>
          </cell>
          <cell r="E2218">
            <v>38353</v>
          </cell>
        </row>
        <row r="2219">
          <cell r="C2219">
            <v>38373</v>
          </cell>
          <cell r="D2219">
            <v>38384</v>
          </cell>
          <cell r="E2219">
            <v>38353</v>
          </cell>
        </row>
        <row r="2220">
          <cell r="C2220">
            <v>38374</v>
          </cell>
          <cell r="D2220">
            <v>38384</v>
          </cell>
          <cell r="E2220">
            <v>38353</v>
          </cell>
        </row>
        <row r="2221">
          <cell r="C2221">
            <v>38375</v>
          </cell>
          <cell r="D2221">
            <v>38384</v>
          </cell>
          <cell r="E2221">
            <v>38353</v>
          </cell>
        </row>
        <row r="2222">
          <cell r="C2222">
            <v>38376</v>
          </cell>
          <cell r="D2222">
            <v>38384</v>
          </cell>
          <cell r="E2222">
            <v>38353</v>
          </cell>
        </row>
        <row r="2223">
          <cell r="C2223">
            <v>38377</v>
          </cell>
          <cell r="D2223">
            <v>38384</v>
          </cell>
          <cell r="E2223">
            <v>38353</v>
          </cell>
        </row>
        <row r="2224">
          <cell r="C2224">
            <v>38378</v>
          </cell>
          <cell r="D2224">
            <v>38384</v>
          </cell>
          <cell r="E2224">
            <v>38353</v>
          </cell>
        </row>
        <row r="2225">
          <cell r="C2225">
            <v>38379</v>
          </cell>
          <cell r="D2225">
            <v>38384</v>
          </cell>
          <cell r="E2225">
            <v>38353</v>
          </cell>
        </row>
        <row r="2226">
          <cell r="C2226">
            <v>38380</v>
          </cell>
          <cell r="D2226">
            <v>38384</v>
          </cell>
          <cell r="E2226">
            <v>38353</v>
          </cell>
        </row>
        <row r="2227">
          <cell r="C2227">
            <v>38381</v>
          </cell>
          <cell r="D2227">
            <v>38384</v>
          </cell>
          <cell r="E2227">
            <v>38353</v>
          </cell>
        </row>
        <row r="2228">
          <cell r="C2228">
            <v>38382</v>
          </cell>
          <cell r="D2228">
            <v>38384</v>
          </cell>
          <cell r="E2228">
            <v>38353</v>
          </cell>
        </row>
        <row r="2229">
          <cell r="C2229">
            <v>38383</v>
          </cell>
          <cell r="D2229">
            <v>38384</v>
          </cell>
          <cell r="E2229">
            <v>38353</v>
          </cell>
        </row>
        <row r="2230">
          <cell r="C2230">
            <v>38384</v>
          </cell>
          <cell r="D2230">
            <v>38384</v>
          </cell>
          <cell r="E2230">
            <v>38384</v>
          </cell>
        </row>
        <row r="2231">
          <cell r="C2231">
            <v>38385</v>
          </cell>
          <cell r="D2231">
            <v>38384</v>
          </cell>
          <cell r="E2231">
            <v>38384</v>
          </cell>
        </row>
        <row r="2232">
          <cell r="C2232">
            <v>38386</v>
          </cell>
          <cell r="D2232">
            <v>38384</v>
          </cell>
          <cell r="E2232">
            <v>38384</v>
          </cell>
        </row>
        <row r="2233">
          <cell r="C2233">
            <v>38387</v>
          </cell>
          <cell r="D2233">
            <v>38384</v>
          </cell>
          <cell r="E2233">
            <v>38384</v>
          </cell>
        </row>
        <row r="2234">
          <cell r="C2234">
            <v>38388</v>
          </cell>
          <cell r="D2234">
            <v>38384</v>
          </cell>
          <cell r="E2234">
            <v>38384</v>
          </cell>
        </row>
        <row r="2235">
          <cell r="C2235">
            <v>38389</v>
          </cell>
          <cell r="D2235">
            <v>38384</v>
          </cell>
          <cell r="E2235">
            <v>38384</v>
          </cell>
        </row>
        <row r="2236">
          <cell r="C2236">
            <v>38390</v>
          </cell>
          <cell r="D2236">
            <v>38384</v>
          </cell>
          <cell r="E2236">
            <v>38384</v>
          </cell>
        </row>
        <row r="2237">
          <cell r="C2237">
            <v>38391</v>
          </cell>
          <cell r="D2237">
            <v>38384</v>
          </cell>
          <cell r="E2237">
            <v>38384</v>
          </cell>
        </row>
        <row r="2238">
          <cell r="C2238">
            <v>38392</v>
          </cell>
          <cell r="D2238">
            <v>38384</v>
          </cell>
          <cell r="E2238">
            <v>38384</v>
          </cell>
        </row>
        <row r="2239">
          <cell r="C2239">
            <v>38393</v>
          </cell>
          <cell r="D2239">
            <v>38384</v>
          </cell>
          <cell r="E2239">
            <v>38384</v>
          </cell>
        </row>
        <row r="2240">
          <cell r="C2240">
            <v>38394</v>
          </cell>
          <cell r="D2240">
            <v>38384</v>
          </cell>
          <cell r="E2240">
            <v>38384</v>
          </cell>
        </row>
        <row r="2241">
          <cell r="C2241">
            <v>38395</v>
          </cell>
          <cell r="D2241">
            <v>38384</v>
          </cell>
          <cell r="E2241">
            <v>38384</v>
          </cell>
        </row>
        <row r="2242">
          <cell r="C2242">
            <v>38396</v>
          </cell>
          <cell r="D2242">
            <v>38384</v>
          </cell>
          <cell r="E2242">
            <v>38384</v>
          </cell>
        </row>
        <row r="2243">
          <cell r="C2243">
            <v>38397</v>
          </cell>
          <cell r="D2243">
            <v>38384</v>
          </cell>
          <cell r="E2243">
            <v>38384</v>
          </cell>
        </row>
        <row r="2244">
          <cell r="C2244">
            <v>38398</v>
          </cell>
          <cell r="D2244">
            <v>38384</v>
          </cell>
          <cell r="E2244">
            <v>38384</v>
          </cell>
        </row>
        <row r="2245">
          <cell r="C2245">
            <v>38399</v>
          </cell>
          <cell r="D2245">
            <v>38412</v>
          </cell>
          <cell r="E2245">
            <v>38384</v>
          </cell>
        </row>
        <row r="2246">
          <cell r="C2246">
            <v>38400</v>
          </cell>
          <cell r="D2246">
            <v>38412</v>
          </cell>
          <cell r="E2246">
            <v>38384</v>
          </cell>
        </row>
        <row r="2247">
          <cell r="C2247">
            <v>38401</v>
          </cell>
          <cell r="D2247">
            <v>38412</v>
          </cell>
          <cell r="E2247">
            <v>38384</v>
          </cell>
        </row>
        <row r="2248">
          <cell r="C2248">
            <v>38402</v>
          </cell>
          <cell r="D2248">
            <v>38412</v>
          </cell>
          <cell r="E2248">
            <v>38384</v>
          </cell>
        </row>
        <row r="2249">
          <cell r="C2249">
            <v>38403</v>
          </cell>
          <cell r="D2249">
            <v>38412</v>
          </cell>
          <cell r="E2249">
            <v>38384</v>
          </cell>
        </row>
        <row r="2250">
          <cell r="C2250">
            <v>38404</v>
          </cell>
          <cell r="D2250">
            <v>38412</v>
          </cell>
          <cell r="E2250">
            <v>38384</v>
          </cell>
        </row>
        <row r="2251">
          <cell r="C2251">
            <v>38405</v>
          </cell>
          <cell r="D2251">
            <v>38412</v>
          </cell>
          <cell r="E2251">
            <v>38384</v>
          </cell>
        </row>
        <row r="2252">
          <cell r="C2252">
            <v>38406</v>
          </cell>
          <cell r="D2252">
            <v>38412</v>
          </cell>
          <cell r="E2252">
            <v>38384</v>
          </cell>
        </row>
        <row r="2253">
          <cell r="C2253">
            <v>38407</v>
          </cell>
          <cell r="D2253">
            <v>38412</v>
          </cell>
          <cell r="E2253">
            <v>38384</v>
          </cell>
        </row>
        <row r="2254">
          <cell r="C2254">
            <v>38408</v>
          </cell>
          <cell r="D2254">
            <v>38412</v>
          </cell>
          <cell r="E2254">
            <v>38384</v>
          </cell>
        </row>
        <row r="2255">
          <cell r="C2255">
            <v>38409</v>
          </cell>
          <cell r="D2255">
            <v>38412</v>
          </cell>
          <cell r="E2255">
            <v>38384</v>
          </cell>
        </row>
        <row r="2256">
          <cell r="C2256">
            <v>38410</v>
          </cell>
          <cell r="D2256">
            <v>38412</v>
          </cell>
          <cell r="E2256">
            <v>38384</v>
          </cell>
        </row>
        <row r="2257">
          <cell r="C2257">
            <v>38411</v>
          </cell>
          <cell r="D2257">
            <v>38412</v>
          </cell>
          <cell r="E2257">
            <v>38384</v>
          </cell>
        </row>
        <row r="2258">
          <cell r="C2258">
            <v>38412</v>
          </cell>
          <cell r="D2258">
            <v>38412</v>
          </cell>
          <cell r="E2258">
            <v>38412</v>
          </cell>
        </row>
        <row r="2259">
          <cell r="C2259">
            <v>38413</v>
          </cell>
          <cell r="D2259">
            <v>38412</v>
          </cell>
          <cell r="E2259">
            <v>38412</v>
          </cell>
        </row>
        <row r="2260">
          <cell r="C2260">
            <v>38414</v>
          </cell>
          <cell r="D2260">
            <v>38412</v>
          </cell>
          <cell r="E2260">
            <v>38412</v>
          </cell>
        </row>
        <row r="2261">
          <cell r="C2261">
            <v>38415</v>
          </cell>
          <cell r="D2261">
            <v>38412</v>
          </cell>
          <cell r="E2261">
            <v>38412</v>
          </cell>
        </row>
        <row r="2262">
          <cell r="C2262">
            <v>38416</v>
          </cell>
          <cell r="D2262">
            <v>38412</v>
          </cell>
          <cell r="E2262">
            <v>38412</v>
          </cell>
        </row>
        <row r="2263">
          <cell r="C2263">
            <v>38417</v>
          </cell>
          <cell r="D2263">
            <v>38412</v>
          </cell>
          <cell r="E2263">
            <v>38412</v>
          </cell>
        </row>
        <row r="2264">
          <cell r="C2264">
            <v>38418</v>
          </cell>
          <cell r="D2264">
            <v>38412</v>
          </cell>
          <cell r="E2264">
            <v>38412</v>
          </cell>
        </row>
        <row r="2265">
          <cell r="C2265">
            <v>38419</v>
          </cell>
          <cell r="D2265">
            <v>38412</v>
          </cell>
          <cell r="E2265">
            <v>38412</v>
          </cell>
        </row>
        <row r="2266">
          <cell r="C2266">
            <v>38420</v>
          </cell>
          <cell r="D2266">
            <v>38412</v>
          </cell>
          <cell r="E2266">
            <v>38412</v>
          </cell>
        </row>
        <row r="2267">
          <cell r="C2267">
            <v>38421</v>
          </cell>
          <cell r="D2267">
            <v>38412</v>
          </cell>
          <cell r="E2267">
            <v>38412</v>
          </cell>
        </row>
        <row r="2268">
          <cell r="C2268">
            <v>38422</v>
          </cell>
          <cell r="D2268">
            <v>38412</v>
          </cell>
          <cell r="E2268">
            <v>38412</v>
          </cell>
        </row>
        <row r="2269">
          <cell r="C2269">
            <v>38423</v>
          </cell>
          <cell r="D2269">
            <v>38412</v>
          </cell>
          <cell r="E2269">
            <v>38412</v>
          </cell>
        </row>
        <row r="2270">
          <cell r="C2270">
            <v>38424</v>
          </cell>
          <cell r="D2270">
            <v>38412</v>
          </cell>
          <cell r="E2270">
            <v>38412</v>
          </cell>
        </row>
        <row r="2271">
          <cell r="C2271">
            <v>38425</v>
          </cell>
          <cell r="D2271">
            <v>38412</v>
          </cell>
          <cell r="E2271">
            <v>38412</v>
          </cell>
        </row>
        <row r="2272">
          <cell r="C2272">
            <v>38426</v>
          </cell>
          <cell r="D2272">
            <v>38412</v>
          </cell>
          <cell r="E2272">
            <v>38412</v>
          </cell>
        </row>
        <row r="2273">
          <cell r="C2273">
            <v>38427</v>
          </cell>
          <cell r="D2273">
            <v>38412</v>
          </cell>
          <cell r="E2273">
            <v>38412</v>
          </cell>
        </row>
        <row r="2274">
          <cell r="C2274">
            <v>38428</v>
          </cell>
          <cell r="D2274">
            <v>38443</v>
          </cell>
          <cell r="E2274">
            <v>38412</v>
          </cell>
        </row>
        <row r="2275">
          <cell r="C2275">
            <v>38429</v>
          </cell>
          <cell r="D2275">
            <v>38443</v>
          </cell>
          <cell r="E2275">
            <v>38412</v>
          </cell>
        </row>
        <row r="2276">
          <cell r="C2276">
            <v>38430</v>
          </cell>
          <cell r="D2276">
            <v>38443</v>
          </cell>
          <cell r="E2276">
            <v>38412</v>
          </cell>
        </row>
        <row r="2277">
          <cell r="C2277">
            <v>38431</v>
          </cell>
          <cell r="D2277">
            <v>38443</v>
          </cell>
          <cell r="E2277">
            <v>38412</v>
          </cell>
        </row>
        <row r="2278">
          <cell r="C2278">
            <v>38432</v>
          </cell>
          <cell r="D2278">
            <v>38443</v>
          </cell>
          <cell r="E2278">
            <v>38412</v>
          </cell>
        </row>
        <row r="2279">
          <cell r="C2279">
            <v>38433</v>
          </cell>
          <cell r="D2279">
            <v>38443</v>
          </cell>
          <cell r="E2279">
            <v>38412</v>
          </cell>
        </row>
        <row r="2280">
          <cell r="C2280">
            <v>38434</v>
          </cell>
          <cell r="D2280">
            <v>38443</v>
          </cell>
          <cell r="E2280">
            <v>38412</v>
          </cell>
        </row>
        <row r="2281">
          <cell r="C2281">
            <v>38435</v>
          </cell>
          <cell r="D2281">
            <v>38443</v>
          </cell>
          <cell r="E2281">
            <v>38412</v>
          </cell>
        </row>
        <row r="2282">
          <cell r="C2282">
            <v>38436</v>
          </cell>
          <cell r="D2282">
            <v>38443</v>
          </cell>
          <cell r="E2282">
            <v>38412</v>
          </cell>
        </row>
        <row r="2283">
          <cell r="C2283">
            <v>38437</v>
          </cell>
          <cell r="D2283">
            <v>38443</v>
          </cell>
          <cell r="E2283">
            <v>38412</v>
          </cell>
        </row>
        <row r="2284">
          <cell r="C2284">
            <v>38438</v>
          </cell>
          <cell r="D2284">
            <v>38443</v>
          </cell>
          <cell r="E2284">
            <v>38412</v>
          </cell>
        </row>
        <row r="2285">
          <cell r="C2285">
            <v>38439</v>
          </cell>
          <cell r="D2285">
            <v>38443</v>
          </cell>
          <cell r="E2285">
            <v>38412</v>
          </cell>
        </row>
        <row r="2286">
          <cell r="C2286">
            <v>38440</v>
          </cell>
          <cell r="D2286">
            <v>38443</v>
          </cell>
          <cell r="E2286">
            <v>38412</v>
          </cell>
        </row>
        <row r="2287">
          <cell r="C2287">
            <v>38441</v>
          </cell>
          <cell r="D2287">
            <v>38443</v>
          </cell>
          <cell r="E2287">
            <v>38412</v>
          </cell>
        </row>
        <row r="2288">
          <cell r="C2288">
            <v>38442</v>
          </cell>
          <cell r="D2288">
            <v>38443</v>
          </cell>
          <cell r="E2288">
            <v>38412</v>
          </cell>
        </row>
        <row r="2289">
          <cell r="C2289">
            <v>38443</v>
          </cell>
          <cell r="D2289">
            <v>38443</v>
          </cell>
          <cell r="E2289">
            <v>38443</v>
          </cell>
        </row>
        <row r="2290">
          <cell r="C2290">
            <v>38444</v>
          </cell>
          <cell r="D2290">
            <v>38443</v>
          </cell>
          <cell r="E2290">
            <v>38443</v>
          </cell>
        </row>
        <row r="2291">
          <cell r="C2291">
            <v>38445</v>
          </cell>
          <cell r="D2291">
            <v>38443</v>
          </cell>
          <cell r="E2291">
            <v>38443</v>
          </cell>
        </row>
        <row r="2292">
          <cell r="C2292">
            <v>38446</v>
          </cell>
          <cell r="D2292">
            <v>38443</v>
          </cell>
          <cell r="E2292">
            <v>38443</v>
          </cell>
        </row>
        <row r="2293">
          <cell r="C2293">
            <v>38447</v>
          </cell>
          <cell r="D2293">
            <v>38443</v>
          </cell>
          <cell r="E2293">
            <v>38443</v>
          </cell>
        </row>
        <row r="2294">
          <cell r="C2294">
            <v>38448</v>
          </cell>
          <cell r="D2294">
            <v>38443</v>
          </cell>
          <cell r="E2294">
            <v>38443</v>
          </cell>
        </row>
        <row r="2295">
          <cell r="C2295">
            <v>38449</v>
          </cell>
          <cell r="D2295">
            <v>38443</v>
          </cell>
          <cell r="E2295">
            <v>38443</v>
          </cell>
        </row>
        <row r="2296">
          <cell r="C2296">
            <v>38450</v>
          </cell>
          <cell r="D2296">
            <v>38443</v>
          </cell>
          <cell r="E2296">
            <v>38443</v>
          </cell>
        </row>
        <row r="2297">
          <cell r="C2297">
            <v>38451</v>
          </cell>
          <cell r="D2297">
            <v>38443</v>
          </cell>
          <cell r="E2297">
            <v>38443</v>
          </cell>
        </row>
        <row r="2298">
          <cell r="C2298">
            <v>38452</v>
          </cell>
          <cell r="D2298">
            <v>38443</v>
          </cell>
          <cell r="E2298">
            <v>38443</v>
          </cell>
        </row>
        <row r="2299">
          <cell r="C2299">
            <v>38453</v>
          </cell>
          <cell r="D2299">
            <v>38443</v>
          </cell>
          <cell r="E2299">
            <v>38443</v>
          </cell>
        </row>
        <row r="2300">
          <cell r="C2300">
            <v>38454</v>
          </cell>
          <cell r="D2300">
            <v>38443</v>
          </cell>
          <cell r="E2300">
            <v>38443</v>
          </cell>
        </row>
        <row r="2301">
          <cell r="C2301">
            <v>38455</v>
          </cell>
          <cell r="D2301">
            <v>38443</v>
          </cell>
          <cell r="E2301">
            <v>38443</v>
          </cell>
        </row>
        <row r="2302">
          <cell r="C2302">
            <v>38456</v>
          </cell>
          <cell r="D2302">
            <v>38443</v>
          </cell>
          <cell r="E2302">
            <v>38443</v>
          </cell>
        </row>
        <row r="2303">
          <cell r="C2303">
            <v>38457</v>
          </cell>
          <cell r="D2303">
            <v>38443</v>
          </cell>
          <cell r="E2303">
            <v>38443</v>
          </cell>
        </row>
        <row r="2304">
          <cell r="C2304">
            <v>38458</v>
          </cell>
          <cell r="D2304">
            <v>38443</v>
          </cell>
          <cell r="E2304">
            <v>38443</v>
          </cell>
        </row>
        <row r="2305">
          <cell r="C2305">
            <v>38459</v>
          </cell>
          <cell r="D2305">
            <v>38473</v>
          </cell>
          <cell r="E2305">
            <v>38443</v>
          </cell>
        </row>
        <row r="2306">
          <cell r="C2306">
            <v>38460</v>
          </cell>
          <cell r="D2306">
            <v>38473</v>
          </cell>
          <cell r="E2306">
            <v>38443</v>
          </cell>
        </row>
        <row r="2307">
          <cell r="C2307">
            <v>38461</v>
          </cell>
          <cell r="D2307">
            <v>38473</v>
          </cell>
          <cell r="E2307">
            <v>38443</v>
          </cell>
        </row>
        <row r="2308">
          <cell r="C2308">
            <v>38462</v>
          </cell>
          <cell r="D2308">
            <v>38473</v>
          </cell>
          <cell r="E2308">
            <v>38443</v>
          </cell>
        </row>
        <row r="2309">
          <cell r="C2309">
            <v>38463</v>
          </cell>
          <cell r="D2309">
            <v>38473</v>
          </cell>
          <cell r="E2309">
            <v>38443</v>
          </cell>
        </row>
        <row r="2310">
          <cell r="C2310">
            <v>38464</v>
          </cell>
          <cell r="D2310">
            <v>38473</v>
          </cell>
          <cell r="E2310">
            <v>38443</v>
          </cell>
        </row>
        <row r="2311">
          <cell r="C2311">
            <v>38465</v>
          </cell>
          <cell r="D2311">
            <v>38473</v>
          </cell>
          <cell r="E2311">
            <v>38443</v>
          </cell>
        </row>
        <row r="2312">
          <cell r="C2312">
            <v>38466</v>
          </cell>
          <cell r="D2312">
            <v>38473</v>
          </cell>
          <cell r="E2312">
            <v>38443</v>
          </cell>
        </row>
        <row r="2313">
          <cell r="C2313">
            <v>38467</v>
          </cell>
          <cell r="D2313">
            <v>38473</v>
          </cell>
          <cell r="E2313">
            <v>38443</v>
          </cell>
        </row>
        <row r="2314">
          <cell r="C2314">
            <v>38468</v>
          </cell>
          <cell r="D2314">
            <v>38473</v>
          </cell>
          <cell r="E2314">
            <v>38443</v>
          </cell>
        </row>
        <row r="2315">
          <cell r="C2315">
            <v>38469</v>
          </cell>
          <cell r="D2315">
            <v>38473</v>
          </cell>
          <cell r="E2315">
            <v>38443</v>
          </cell>
        </row>
        <row r="2316">
          <cell r="C2316">
            <v>38470</v>
          </cell>
          <cell r="D2316">
            <v>38473</v>
          </cell>
          <cell r="E2316">
            <v>38443</v>
          </cell>
        </row>
        <row r="2317">
          <cell r="C2317">
            <v>38471</v>
          </cell>
          <cell r="D2317">
            <v>38473</v>
          </cell>
          <cell r="E2317">
            <v>38443</v>
          </cell>
        </row>
        <row r="2318">
          <cell r="C2318">
            <v>38472</v>
          </cell>
          <cell r="D2318">
            <v>38473</v>
          </cell>
          <cell r="E2318">
            <v>38443</v>
          </cell>
        </row>
        <row r="2319">
          <cell r="C2319">
            <v>38473</v>
          </cell>
          <cell r="D2319">
            <v>38473</v>
          </cell>
          <cell r="E2319">
            <v>38473</v>
          </cell>
        </row>
        <row r="2320">
          <cell r="C2320">
            <v>38474</v>
          </cell>
          <cell r="D2320">
            <v>38473</v>
          </cell>
          <cell r="E2320">
            <v>38473</v>
          </cell>
        </row>
        <row r="2321">
          <cell r="C2321">
            <v>38475</v>
          </cell>
          <cell r="D2321">
            <v>38473</v>
          </cell>
          <cell r="E2321">
            <v>38473</v>
          </cell>
        </row>
        <row r="2322">
          <cell r="C2322">
            <v>38476</v>
          </cell>
          <cell r="D2322">
            <v>38473</v>
          </cell>
          <cell r="E2322">
            <v>38473</v>
          </cell>
        </row>
        <row r="2323">
          <cell r="C2323">
            <v>38477</v>
          </cell>
          <cell r="D2323">
            <v>38473</v>
          </cell>
          <cell r="E2323">
            <v>38473</v>
          </cell>
        </row>
        <row r="2324">
          <cell r="C2324">
            <v>38478</v>
          </cell>
          <cell r="D2324">
            <v>38473</v>
          </cell>
          <cell r="E2324">
            <v>38473</v>
          </cell>
        </row>
        <row r="2325">
          <cell r="C2325">
            <v>38479</v>
          </cell>
          <cell r="D2325">
            <v>38473</v>
          </cell>
          <cell r="E2325">
            <v>38473</v>
          </cell>
        </row>
        <row r="2326">
          <cell r="C2326">
            <v>38480</v>
          </cell>
          <cell r="D2326">
            <v>38473</v>
          </cell>
          <cell r="E2326">
            <v>38473</v>
          </cell>
        </row>
        <row r="2327">
          <cell r="C2327">
            <v>38481</v>
          </cell>
          <cell r="D2327">
            <v>38473</v>
          </cell>
          <cell r="E2327">
            <v>38473</v>
          </cell>
        </row>
        <row r="2328">
          <cell r="C2328">
            <v>38482</v>
          </cell>
          <cell r="D2328">
            <v>38473</v>
          </cell>
          <cell r="E2328">
            <v>38473</v>
          </cell>
        </row>
        <row r="2329">
          <cell r="C2329">
            <v>38483</v>
          </cell>
          <cell r="D2329">
            <v>38473</v>
          </cell>
          <cell r="E2329">
            <v>38473</v>
          </cell>
        </row>
        <row r="2330">
          <cell r="C2330">
            <v>38484</v>
          </cell>
          <cell r="D2330">
            <v>38473</v>
          </cell>
          <cell r="E2330">
            <v>38473</v>
          </cell>
        </row>
        <row r="2331">
          <cell r="C2331">
            <v>38485</v>
          </cell>
          <cell r="D2331">
            <v>38473</v>
          </cell>
          <cell r="E2331">
            <v>38473</v>
          </cell>
        </row>
        <row r="2332">
          <cell r="C2332">
            <v>38486</v>
          </cell>
          <cell r="D2332">
            <v>38473</v>
          </cell>
          <cell r="E2332">
            <v>38473</v>
          </cell>
        </row>
        <row r="2333">
          <cell r="C2333">
            <v>38487</v>
          </cell>
          <cell r="D2333">
            <v>38473</v>
          </cell>
          <cell r="E2333">
            <v>38473</v>
          </cell>
        </row>
        <row r="2334">
          <cell r="C2334">
            <v>38488</v>
          </cell>
          <cell r="D2334">
            <v>38504</v>
          </cell>
          <cell r="E2334">
            <v>38473</v>
          </cell>
        </row>
        <row r="2335">
          <cell r="C2335">
            <v>38489</v>
          </cell>
          <cell r="D2335">
            <v>38504</v>
          </cell>
          <cell r="E2335">
            <v>38473</v>
          </cell>
        </row>
        <row r="2336">
          <cell r="C2336">
            <v>38490</v>
          </cell>
          <cell r="D2336">
            <v>38504</v>
          </cell>
          <cell r="E2336">
            <v>38473</v>
          </cell>
        </row>
        <row r="2337">
          <cell r="C2337">
            <v>38491</v>
          </cell>
          <cell r="D2337">
            <v>38504</v>
          </cell>
          <cell r="E2337">
            <v>38473</v>
          </cell>
        </row>
        <row r="2338">
          <cell r="C2338">
            <v>38492</v>
          </cell>
          <cell r="D2338">
            <v>38504</v>
          </cell>
          <cell r="E2338">
            <v>38473</v>
          </cell>
        </row>
        <row r="2339">
          <cell r="C2339">
            <v>38493</v>
          </cell>
          <cell r="D2339">
            <v>38504</v>
          </cell>
          <cell r="E2339">
            <v>38473</v>
          </cell>
        </row>
        <row r="2340">
          <cell r="C2340">
            <v>38494</v>
          </cell>
          <cell r="D2340">
            <v>38504</v>
          </cell>
          <cell r="E2340">
            <v>38473</v>
          </cell>
        </row>
        <row r="2341">
          <cell r="C2341">
            <v>38495</v>
          </cell>
          <cell r="D2341">
            <v>38504</v>
          </cell>
          <cell r="E2341">
            <v>38473</v>
          </cell>
        </row>
        <row r="2342">
          <cell r="C2342">
            <v>38496</v>
          </cell>
          <cell r="D2342">
            <v>38504</v>
          </cell>
          <cell r="E2342">
            <v>38473</v>
          </cell>
        </row>
        <row r="2343">
          <cell r="C2343">
            <v>38497</v>
          </cell>
          <cell r="D2343">
            <v>38504</v>
          </cell>
          <cell r="E2343">
            <v>38473</v>
          </cell>
        </row>
        <row r="2344">
          <cell r="C2344">
            <v>38498</v>
          </cell>
          <cell r="D2344">
            <v>38504</v>
          </cell>
          <cell r="E2344">
            <v>38473</v>
          </cell>
        </row>
        <row r="2345">
          <cell r="C2345">
            <v>38499</v>
          </cell>
          <cell r="D2345">
            <v>38504</v>
          </cell>
          <cell r="E2345">
            <v>38473</v>
          </cell>
        </row>
        <row r="2346">
          <cell r="C2346">
            <v>38500</v>
          </cell>
          <cell r="D2346">
            <v>38504</v>
          </cell>
          <cell r="E2346">
            <v>38473</v>
          </cell>
        </row>
        <row r="2347">
          <cell r="C2347">
            <v>38501</v>
          </cell>
          <cell r="D2347">
            <v>38504</v>
          </cell>
          <cell r="E2347">
            <v>38473</v>
          </cell>
        </row>
        <row r="2348">
          <cell r="C2348">
            <v>38502</v>
          </cell>
          <cell r="D2348">
            <v>38504</v>
          </cell>
          <cell r="E2348">
            <v>38473</v>
          </cell>
        </row>
        <row r="2349">
          <cell r="C2349">
            <v>38503</v>
          </cell>
          <cell r="D2349">
            <v>38504</v>
          </cell>
          <cell r="E2349">
            <v>38473</v>
          </cell>
        </row>
        <row r="2350">
          <cell r="C2350">
            <v>38504</v>
          </cell>
          <cell r="D2350">
            <v>38504</v>
          </cell>
          <cell r="E2350">
            <v>38504</v>
          </cell>
        </row>
        <row r="2351">
          <cell r="C2351">
            <v>38505</v>
          </cell>
          <cell r="D2351">
            <v>38504</v>
          </cell>
          <cell r="E2351">
            <v>38504</v>
          </cell>
        </row>
        <row r="2352">
          <cell r="C2352">
            <v>38506</v>
          </cell>
          <cell r="D2352">
            <v>38504</v>
          </cell>
          <cell r="E2352">
            <v>38504</v>
          </cell>
        </row>
        <row r="2353">
          <cell r="C2353">
            <v>38507</v>
          </cell>
          <cell r="D2353">
            <v>38504</v>
          </cell>
          <cell r="E2353">
            <v>38504</v>
          </cell>
        </row>
        <row r="2354">
          <cell r="C2354">
            <v>38508</v>
          </cell>
          <cell r="D2354">
            <v>38504</v>
          </cell>
          <cell r="E2354">
            <v>38504</v>
          </cell>
        </row>
        <row r="2355">
          <cell r="C2355">
            <v>38509</v>
          </cell>
          <cell r="D2355">
            <v>38504</v>
          </cell>
          <cell r="E2355">
            <v>38504</v>
          </cell>
        </row>
        <row r="2356">
          <cell r="C2356">
            <v>38510</v>
          </cell>
          <cell r="D2356">
            <v>38504</v>
          </cell>
          <cell r="E2356">
            <v>38504</v>
          </cell>
        </row>
        <row r="2357">
          <cell r="C2357">
            <v>38511</v>
          </cell>
          <cell r="D2357">
            <v>38504</v>
          </cell>
          <cell r="E2357">
            <v>38504</v>
          </cell>
        </row>
        <row r="2358">
          <cell r="C2358">
            <v>38512</v>
          </cell>
          <cell r="D2358">
            <v>38504</v>
          </cell>
          <cell r="E2358">
            <v>38504</v>
          </cell>
        </row>
        <row r="2359">
          <cell r="C2359">
            <v>38513</v>
          </cell>
          <cell r="D2359">
            <v>38504</v>
          </cell>
          <cell r="E2359">
            <v>38504</v>
          </cell>
        </row>
        <row r="2360">
          <cell r="C2360">
            <v>38514</v>
          </cell>
          <cell r="D2360">
            <v>38504</v>
          </cell>
          <cell r="E2360">
            <v>38504</v>
          </cell>
        </row>
        <row r="2361">
          <cell r="C2361">
            <v>38515</v>
          </cell>
          <cell r="D2361">
            <v>38504</v>
          </cell>
          <cell r="E2361">
            <v>38504</v>
          </cell>
        </row>
        <row r="2362">
          <cell r="C2362">
            <v>38516</v>
          </cell>
          <cell r="D2362">
            <v>38504</v>
          </cell>
          <cell r="E2362">
            <v>38504</v>
          </cell>
        </row>
        <row r="2363">
          <cell r="C2363">
            <v>38517</v>
          </cell>
          <cell r="D2363">
            <v>38504</v>
          </cell>
          <cell r="E2363">
            <v>38504</v>
          </cell>
        </row>
        <row r="2364">
          <cell r="C2364">
            <v>38518</v>
          </cell>
          <cell r="D2364">
            <v>38504</v>
          </cell>
          <cell r="E2364">
            <v>38504</v>
          </cell>
        </row>
        <row r="2365">
          <cell r="C2365">
            <v>38519</v>
          </cell>
          <cell r="D2365">
            <v>38534</v>
          </cell>
          <cell r="E2365">
            <v>38504</v>
          </cell>
        </row>
        <row r="2366">
          <cell r="C2366">
            <v>38520</v>
          </cell>
          <cell r="D2366">
            <v>38534</v>
          </cell>
          <cell r="E2366">
            <v>38504</v>
          </cell>
        </row>
        <row r="2367">
          <cell r="C2367">
            <v>38521</v>
          </cell>
          <cell r="D2367">
            <v>38534</v>
          </cell>
          <cell r="E2367">
            <v>38504</v>
          </cell>
        </row>
        <row r="2368">
          <cell r="C2368">
            <v>38522</v>
          </cell>
          <cell r="D2368">
            <v>38534</v>
          </cell>
          <cell r="E2368">
            <v>38504</v>
          </cell>
        </row>
        <row r="2369">
          <cell r="C2369">
            <v>38523</v>
          </cell>
          <cell r="D2369">
            <v>38534</v>
          </cell>
          <cell r="E2369">
            <v>38504</v>
          </cell>
        </row>
        <row r="2370">
          <cell r="C2370">
            <v>38524</v>
          </cell>
          <cell r="D2370">
            <v>38534</v>
          </cell>
          <cell r="E2370">
            <v>38504</v>
          </cell>
        </row>
        <row r="2371">
          <cell r="C2371">
            <v>38525</v>
          </cell>
          <cell r="D2371">
            <v>38534</v>
          </cell>
          <cell r="E2371">
            <v>38504</v>
          </cell>
        </row>
        <row r="2372">
          <cell r="C2372">
            <v>38526</v>
          </cell>
          <cell r="D2372">
            <v>38534</v>
          </cell>
          <cell r="E2372">
            <v>38504</v>
          </cell>
        </row>
        <row r="2373">
          <cell r="C2373">
            <v>38527</v>
          </cell>
          <cell r="D2373">
            <v>38534</v>
          </cell>
          <cell r="E2373">
            <v>38504</v>
          </cell>
        </row>
        <row r="2374">
          <cell r="C2374">
            <v>38528</v>
          </cell>
          <cell r="D2374">
            <v>38534</v>
          </cell>
          <cell r="E2374">
            <v>38504</v>
          </cell>
        </row>
        <row r="2375">
          <cell r="C2375">
            <v>38529</v>
          </cell>
          <cell r="D2375">
            <v>38534</v>
          </cell>
          <cell r="E2375">
            <v>38504</v>
          </cell>
        </row>
        <row r="2376">
          <cell r="C2376">
            <v>38530</v>
          </cell>
          <cell r="D2376">
            <v>38534</v>
          </cell>
          <cell r="E2376">
            <v>38504</v>
          </cell>
        </row>
        <row r="2377">
          <cell r="C2377">
            <v>38531</v>
          </cell>
          <cell r="D2377">
            <v>38534</v>
          </cell>
          <cell r="E2377">
            <v>38504</v>
          </cell>
        </row>
        <row r="2378">
          <cell r="C2378">
            <v>38532</v>
          </cell>
          <cell r="D2378">
            <v>38534</v>
          </cell>
          <cell r="E2378">
            <v>38504</v>
          </cell>
        </row>
        <row r="2379">
          <cell r="C2379">
            <v>38533</v>
          </cell>
          <cell r="D2379">
            <v>38534</v>
          </cell>
          <cell r="E2379">
            <v>38504</v>
          </cell>
        </row>
        <row r="2380">
          <cell r="C2380">
            <v>38534</v>
          </cell>
          <cell r="D2380">
            <v>38534</v>
          </cell>
          <cell r="E2380">
            <v>38534</v>
          </cell>
        </row>
        <row r="2381">
          <cell r="C2381">
            <v>38535</v>
          </cell>
          <cell r="D2381">
            <v>38534</v>
          </cell>
          <cell r="E2381">
            <v>38534</v>
          </cell>
        </row>
        <row r="2382">
          <cell r="C2382">
            <v>38536</v>
          </cell>
          <cell r="D2382">
            <v>38534</v>
          </cell>
          <cell r="E2382">
            <v>38534</v>
          </cell>
        </row>
        <row r="2383">
          <cell r="C2383">
            <v>38537</v>
          </cell>
          <cell r="D2383">
            <v>38534</v>
          </cell>
          <cell r="E2383">
            <v>38534</v>
          </cell>
        </row>
        <row r="2384">
          <cell r="C2384">
            <v>38538</v>
          </cell>
          <cell r="D2384">
            <v>38534</v>
          </cell>
          <cell r="E2384">
            <v>38534</v>
          </cell>
        </row>
        <row r="2385">
          <cell r="C2385">
            <v>38539</v>
          </cell>
          <cell r="D2385">
            <v>38534</v>
          </cell>
          <cell r="E2385">
            <v>38534</v>
          </cell>
        </row>
        <row r="2386">
          <cell r="C2386">
            <v>38540</v>
          </cell>
          <cell r="D2386">
            <v>38534</v>
          </cell>
          <cell r="E2386">
            <v>38534</v>
          </cell>
        </row>
        <row r="2387">
          <cell r="C2387">
            <v>38541</v>
          </cell>
          <cell r="D2387">
            <v>38534</v>
          </cell>
          <cell r="E2387">
            <v>38534</v>
          </cell>
        </row>
        <row r="2388">
          <cell r="C2388">
            <v>38542</v>
          </cell>
          <cell r="D2388">
            <v>38534</v>
          </cell>
          <cell r="E2388">
            <v>38534</v>
          </cell>
        </row>
        <row r="2389">
          <cell r="C2389">
            <v>38543</v>
          </cell>
          <cell r="D2389">
            <v>38534</v>
          </cell>
          <cell r="E2389">
            <v>38534</v>
          </cell>
        </row>
        <row r="2390">
          <cell r="C2390">
            <v>38544</v>
          </cell>
          <cell r="D2390">
            <v>38534</v>
          </cell>
          <cell r="E2390">
            <v>38534</v>
          </cell>
        </row>
        <row r="2391">
          <cell r="C2391">
            <v>38545</v>
          </cell>
          <cell r="D2391">
            <v>38534</v>
          </cell>
          <cell r="E2391">
            <v>38534</v>
          </cell>
        </row>
        <row r="2392">
          <cell r="C2392">
            <v>38546</v>
          </cell>
          <cell r="D2392">
            <v>38534</v>
          </cell>
          <cell r="E2392">
            <v>38534</v>
          </cell>
        </row>
        <row r="2393">
          <cell r="C2393">
            <v>38547</v>
          </cell>
          <cell r="D2393">
            <v>38534</v>
          </cell>
          <cell r="E2393">
            <v>38534</v>
          </cell>
        </row>
        <row r="2394">
          <cell r="C2394">
            <v>38548</v>
          </cell>
          <cell r="D2394">
            <v>38534</v>
          </cell>
          <cell r="E2394">
            <v>38534</v>
          </cell>
        </row>
        <row r="2395">
          <cell r="C2395">
            <v>38549</v>
          </cell>
          <cell r="D2395">
            <v>38565</v>
          </cell>
          <cell r="E2395">
            <v>38534</v>
          </cell>
        </row>
        <row r="2396">
          <cell r="C2396">
            <v>38550</v>
          </cell>
          <cell r="D2396">
            <v>38565</v>
          </cell>
          <cell r="E2396">
            <v>38534</v>
          </cell>
        </row>
        <row r="2397">
          <cell r="C2397">
            <v>38551</v>
          </cell>
          <cell r="D2397">
            <v>38565</v>
          </cell>
          <cell r="E2397">
            <v>38534</v>
          </cell>
        </row>
        <row r="2398">
          <cell r="C2398">
            <v>38552</v>
          </cell>
          <cell r="D2398">
            <v>38565</v>
          </cell>
          <cell r="E2398">
            <v>38534</v>
          </cell>
        </row>
        <row r="2399">
          <cell r="C2399">
            <v>38553</v>
          </cell>
          <cell r="D2399">
            <v>38565</v>
          </cell>
          <cell r="E2399">
            <v>38534</v>
          </cell>
        </row>
        <row r="2400">
          <cell r="C2400">
            <v>38554</v>
          </cell>
          <cell r="D2400">
            <v>38565</v>
          </cell>
          <cell r="E2400">
            <v>38534</v>
          </cell>
        </row>
        <row r="2401">
          <cell r="C2401">
            <v>38555</v>
          </cell>
          <cell r="D2401">
            <v>38565</v>
          </cell>
          <cell r="E2401">
            <v>38534</v>
          </cell>
        </row>
        <row r="2402">
          <cell r="C2402">
            <v>38556</v>
          </cell>
          <cell r="D2402">
            <v>38565</v>
          </cell>
          <cell r="E2402">
            <v>38534</v>
          </cell>
        </row>
        <row r="2403">
          <cell r="C2403">
            <v>38557</v>
          </cell>
          <cell r="D2403">
            <v>38565</v>
          </cell>
          <cell r="E2403">
            <v>38534</v>
          </cell>
        </row>
        <row r="2404">
          <cell r="C2404">
            <v>38558</v>
          </cell>
          <cell r="D2404">
            <v>38565</v>
          </cell>
          <cell r="E2404">
            <v>38534</v>
          </cell>
        </row>
        <row r="2405">
          <cell r="C2405">
            <v>38559</v>
          </cell>
          <cell r="D2405">
            <v>38565</v>
          </cell>
          <cell r="E2405">
            <v>38534</v>
          </cell>
        </row>
        <row r="2406">
          <cell r="C2406">
            <v>38560</v>
          </cell>
          <cell r="D2406">
            <v>38565</v>
          </cell>
          <cell r="E2406">
            <v>38534</v>
          </cell>
        </row>
        <row r="2407">
          <cell r="C2407">
            <v>38561</v>
          </cell>
          <cell r="D2407">
            <v>38565</v>
          </cell>
          <cell r="E2407">
            <v>38534</v>
          </cell>
        </row>
        <row r="2408">
          <cell r="C2408">
            <v>38562</v>
          </cell>
          <cell r="D2408">
            <v>38565</v>
          </cell>
          <cell r="E2408">
            <v>38534</v>
          </cell>
        </row>
        <row r="2409">
          <cell r="C2409">
            <v>38563</v>
          </cell>
          <cell r="D2409">
            <v>38565</v>
          </cell>
          <cell r="E2409">
            <v>38534</v>
          </cell>
        </row>
        <row r="2410">
          <cell r="C2410">
            <v>38564</v>
          </cell>
          <cell r="D2410">
            <v>38565</v>
          </cell>
          <cell r="E2410">
            <v>38534</v>
          </cell>
        </row>
        <row r="2411">
          <cell r="C2411">
            <v>38565</v>
          </cell>
          <cell r="D2411">
            <v>38565</v>
          </cell>
          <cell r="E2411">
            <v>38565</v>
          </cell>
        </row>
        <row r="2412">
          <cell r="C2412">
            <v>38566</v>
          </cell>
          <cell r="D2412">
            <v>38565</v>
          </cell>
          <cell r="E2412">
            <v>38565</v>
          </cell>
        </row>
        <row r="2413">
          <cell r="C2413">
            <v>38567</v>
          </cell>
          <cell r="D2413">
            <v>38565</v>
          </cell>
          <cell r="E2413">
            <v>38565</v>
          </cell>
        </row>
        <row r="2414">
          <cell r="C2414">
            <v>38568</v>
          </cell>
          <cell r="D2414">
            <v>38565</v>
          </cell>
          <cell r="E2414">
            <v>38565</v>
          </cell>
        </row>
        <row r="2415">
          <cell r="C2415">
            <v>38569</v>
          </cell>
          <cell r="D2415">
            <v>38565</v>
          </cell>
          <cell r="E2415">
            <v>38565</v>
          </cell>
        </row>
        <row r="2416">
          <cell r="C2416">
            <v>38570</v>
          </cell>
          <cell r="D2416">
            <v>38565</v>
          </cell>
          <cell r="E2416">
            <v>38565</v>
          </cell>
        </row>
        <row r="2417">
          <cell r="C2417">
            <v>38571</v>
          </cell>
          <cell r="D2417">
            <v>38565</v>
          </cell>
          <cell r="E2417">
            <v>38565</v>
          </cell>
        </row>
        <row r="2418">
          <cell r="C2418">
            <v>38572</v>
          </cell>
          <cell r="D2418">
            <v>38565</v>
          </cell>
          <cell r="E2418">
            <v>38565</v>
          </cell>
        </row>
        <row r="2419">
          <cell r="C2419">
            <v>38573</v>
          </cell>
          <cell r="D2419">
            <v>38565</v>
          </cell>
          <cell r="E2419">
            <v>38565</v>
          </cell>
        </row>
        <row r="2420">
          <cell r="C2420">
            <v>38574</v>
          </cell>
          <cell r="D2420">
            <v>38565</v>
          </cell>
          <cell r="E2420">
            <v>38565</v>
          </cell>
        </row>
        <row r="2421">
          <cell r="C2421">
            <v>38575</v>
          </cell>
          <cell r="D2421">
            <v>38565</v>
          </cell>
          <cell r="E2421">
            <v>38565</v>
          </cell>
        </row>
        <row r="2422">
          <cell r="C2422">
            <v>38576</v>
          </cell>
          <cell r="D2422">
            <v>38565</v>
          </cell>
          <cell r="E2422">
            <v>38565</v>
          </cell>
        </row>
        <row r="2423">
          <cell r="C2423">
            <v>38577</v>
          </cell>
          <cell r="D2423">
            <v>38565</v>
          </cell>
          <cell r="E2423">
            <v>38565</v>
          </cell>
        </row>
        <row r="2424">
          <cell r="C2424">
            <v>38578</v>
          </cell>
          <cell r="D2424">
            <v>38565</v>
          </cell>
          <cell r="E2424">
            <v>38565</v>
          </cell>
        </row>
        <row r="2425">
          <cell r="C2425">
            <v>38579</v>
          </cell>
          <cell r="D2425">
            <v>38565</v>
          </cell>
          <cell r="E2425">
            <v>38565</v>
          </cell>
        </row>
        <row r="2426">
          <cell r="C2426">
            <v>38580</v>
          </cell>
          <cell r="D2426">
            <v>38596</v>
          </cell>
          <cell r="E2426">
            <v>38565</v>
          </cell>
        </row>
        <row r="2427">
          <cell r="C2427">
            <v>38581</v>
          </cell>
          <cell r="D2427">
            <v>38596</v>
          </cell>
          <cell r="E2427">
            <v>38565</v>
          </cell>
        </row>
        <row r="2428">
          <cell r="C2428">
            <v>38582</v>
          </cell>
          <cell r="D2428">
            <v>38596</v>
          </cell>
          <cell r="E2428">
            <v>38565</v>
          </cell>
        </row>
        <row r="2429">
          <cell r="C2429">
            <v>38583</v>
          </cell>
          <cell r="D2429">
            <v>38596</v>
          </cell>
          <cell r="E2429">
            <v>38565</v>
          </cell>
        </row>
        <row r="2430">
          <cell r="C2430">
            <v>38584</v>
          </cell>
          <cell r="D2430">
            <v>38596</v>
          </cell>
          <cell r="E2430">
            <v>38565</v>
          </cell>
        </row>
        <row r="2431">
          <cell r="C2431">
            <v>38585</v>
          </cell>
          <cell r="D2431">
            <v>38596</v>
          </cell>
          <cell r="E2431">
            <v>38565</v>
          </cell>
        </row>
        <row r="2432">
          <cell r="C2432">
            <v>38586</v>
          </cell>
          <cell r="D2432">
            <v>38596</v>
          </cell>
          <cell r="E2432">
            <v>38565</v>
          </cell>
        </row>
        <row r="2433">
          <cell r="C2433">
            <v>38587</v>
          </cell>
          <cell r="D2433">
            <v>38596</v>
          </cell>
          <cell r="E2433">
            <v>38565</v>
          </cell>
        </row>
        <row r="2434">
          <cell r="C2434">
            <v>38588</v>
          </cell>
          <cell r="D2434">
            <v>38596</v>
          </cell>
          <cell r="E2434">
            <v>38565</v>
          </cell>
        </row>
        <row r="2435">
          <cell r="C2435">
            <v>38589</v>
          </cell>
          <cell r="D2435">
            <v>38596</v>
          </cell>
          <cell r="E2435">
            <v>38565</v>
          </cell>
        </row>
        <row r="2436">
          <cell r="C2436">
            <v>38590</v>
          </cell>
          <cell r="D2436">
            <v>38596</v>
          </cell>
          <cell r="E2436">
            <v>38565</v>
          </cell>
        </row>
        <row r="2437">
          <cell r="C2437">
            <v>38591</v>
          </cell>
          <cell r="D2437">
            <v>38596</v>
          </cell>
          <cell r="E2437">
            <v>38565</v>
          </cell>
        </row>
        <row r="2438">
          <cell r="C2438">
            <v>38592</v>
          </cell>
          <cell r="D2438">
            <v>38596</v>
          </cell>
          <cell r="E2438">
            <v>38565</v>
          </cell>
        </row>
        <row r="2439">
          <cell r="C2439">
            <v>38593</v>
          </cell>
          <cell r="D2439">
            <v>38596</v>
          </cell>
          <cell r="E2439">
            <v>38565</v>
          </cell>
        </row>
        <row r="2440">
          <cell r="C2440">
            <v>38594</v>
          </cell>
          <cell r="D2440">
            <v>38596</v>
          </cell>
          <cell r="E2440">
            <v>38565</v>
          </cell>
        </row>
        <row r="2441">
          <cell r="C2441">
            <v>38595</v>
          </cell>
          <cell r="D2441">
            <v>38596</v>
          </cell>
          <cell r="E2441">
            <v>38565</v>
          </cell>
        </row>
        <row r="2442">
          <cell r="C2442">
            <v>38596</v>
          </cell>
          <cell r="D2442">
            <v>38596</v>
          </cell>
          <cell r="E2442">
            <v>38596</v>
          </cell>
        </row>
        <row r="2443">
          <cell r="C2443">
            <v>38597</v>
          </cell>
          <cell r="D2443">
            <v>38596</v>
          </cell>
          <cell r="E2443">
            <v>38596</v>
          </cell>
        </row>
        <row r="2444">
          <cell r="C2444">
            <v>38598</v>
          </cell>
          <cell r="D2444">
            <v>38596</v>
          </cell>
          <cell r="E2444">
            <v>38596</v>
          </cell>
        </row>
        <row r="2445">
          <cell r="C2445">
            <v>38599</v>
          </cell>
          <cell r="D2445">
            <v>38596</v>
          </cell>
          <cell r="E2445">
            <v>38596</v>
          </cell>
        </row>
        <row r="2446">
          <cell r="C2446">
            <v>38600</v>
          </cell>
          <cell r="D2446">
            <v>38596</v>
          </cell>
          <cell r="E2446">
            <v>38596</v>
          </cell>
        </row>
        <row r="2447">
          <cell r="C2447">
            <v>38601</v>
          </cell>
          <cell r="D2447">
            <v>38596</v>
          </cell>
          <cell r="E2447">
            <v>38596</v>
          </cell>
        </row>
        <row r="2448">
          <cell r="C2448">
            <v>38602</v>
          </cell>
          <cell r="D2448">
            <v>38596</v>
          </cell>
          <cell r="E2448">
            <v>38596</v>
          </cell>
        </row>
        <row r="2449">
          <cell r="C2449">
            <v>38603</v>
          </cell>
          <cell r="D2449">
            <v>38596</v>
          </cell>
          <cell r="E2449">
            <v>38596</v>
          </cell>
        </row>
        <row r="2450">
          <cell r="C2450">
            <v>38604</v>
          </cell>
          <cell r="D2450">
            <v>38596</v>
          </cell>
          <cell r="E2450">
            <v>38596</v>
          </cell>
        </row>
        <row r="2451">
          <cell r="C2451">
            <v>38605</v>
          </cell>
          <cell r="D2451">
            <v>38596</v>
          </cell>
          <cell r="E2451">
            <v>38596</v>
          </cell>
        </row>
        <row r="2452">
          <cell r="C2452">
            <v>38606</v>
          </cell>
          <cell r="D2452">
            <v>38596</v>
          </cell>
          <cell r="E2452">
            <v>38596</v>
          </cell>
        </row>
        <row r="2453">
          <cell r="C2453">
            <v>38607</v>
          </cell>
          <cell r="D2453">
            <v>38596</v>
          </cell>
          <cell r="E2453">
            <v>38596</v>
          </cell>
        </row>
        <row r="2454">
          <cell r="C2454">
            <v>38608</v>
          </cell>
          <cell r="D2454">
            <v>38596</v>
          </cell>
          <cell r="E2454">
            <v>38596</v>
          </cell>
        </row>
        <row r="2455">
          <cell r="C2455">
            <v>38609</v>
          </cell>
          <cell r="D2455">
            <v>38596</v>
          </cell>
          <cell r="E2455">
            <v>38596</v>
          </cell>
        </row>
        <row r="2456">
          <cell r="C2456">
            <v>38610</v>
          </cell>
          <cell r="D2456">
            <v>38596</v>
          </cell>
          <cell r="E2456">
            <v>38596</v>
          </cell>
        </row>
        <row r="2457">
          <cell r="C2457">
            <v>38611</v>
          </cell>
          <cell r="D2457">
            <v>38626</v>
          </cell>
          <cell r="E2457">
            <v>38596</v>
          </cell>
        </row>
        <row r="2458">
          <cell r="C2458">
            <v>38612</v>
          </cell>
          <cell r="D2458">
            <v>38626</v>
          </cell>
          <cell r="E2458">
            <v>38596</v>
          </cell>
        </row>
        <row r="2459">
          <cell r="C2459">
            <v>38613</v>
          </cell>
          <cell r="D2459">
            <v>38626</v>
          </cell>
          <cell r="E2459">
            <v>38596</v>
          </cell>
        </row>
        <row r="2460">
          <cell r="C2460">
            <v>38614</v>
          </cell>
          <cell r="D2460">
            <v>38626</v>
          </cell>
          <cell r="E2460">
            <v>38596</v>
          </cell>
        </row>
        <row r="2461">
          <cell r="C2461">
            <v>38615</v>
          </cell>
          <cell r="D2461">
            <v>38626</v>
          </cell>
          <cell r="E2461">
            <v>38596</v>
          </cell>
        </row>
        <row r="2462">
          <cell r="C2462">
            <v>38616</v>
          </cell>
          <cell r="D2462">
            <v>38626</v>
          </cell>
          <cell r="E2462">
            <v>38596</v>
          </cell>
        </row>
        <row r="2463">
          <cell r="C2463">
            <v>38617</v>
          </cell>
          <cell r="D2463">
            <v>38626</v>
          </cell>
          <cell r="E2463">
            <v>38596</v>
          </cell>
        </row>
        <row r="2464">
          <cell r="C2464">
            <v>38618</v>
          </cell>
          <cell r="D2464">
            <v>38626</v>
          </cell>
          <cell r="E2464">
            <v>38596</v>
          </cell>
        </row>
        <row r="2465">
          <cell r="C2465">
            <v>38619</v>
          </cell>
          <cell r="D2465">
            <v>38626</v>
          </cell>
          <cell r="E2465">
            <v>38596</v>
          </cell>
        </row>
        <row r="2466">
          <cell r="C2466">
            <v>38620</v>
          </cell>
          <cell r="D2466">
            <v>38626</v>
          </cell>
          <cell r="E2466">
            <v>38596</v>
          </cell>
        </row>
        <row r="2467">
          <cell r="C2467">
            <v>38621</v>
          </cell>
          <cell r="D2467">
            <v>38626</v>
          </cell>
          <cell r="E2467">
            <v>38596</v>
          </cell>
        </row>
        <row r="2468">
          <cell r="C2468">
            <v>38622</v>
          </cell>
          <cell r="D2468">
            <v>38626</v>
          </cell>
          <cell r="E2468">
            <v>38596</v>
          </cell>
        </row>
        <row r="2469">
          <cell r="C2469">
            <v>38623</v>
          </cell>
          <cell r="D2469">
            <v>38626</v>
          </cell>
          <cell r="E2469">
            <v>38596</v>
          </cell>
        </row>
        <row r="2470">
          <cell r="C2470">
            <v>38624</v>
          </cell>
          <cell r="D2470">
            <v>38626</v>
          </cell>
          <cell r="E2470">
            <v>38596</v>
          </cell>
        </row>
        <row r="2471">
          <cell r="C2471">
            <v>38625</v>
          </cell>
          <cell r="D2471">
            <v>38626</v>
          </cell>
          <cell r="E2471">
            <v>38596</v>
          </cell>
        </row>
        <row r="2472">
          <cell r="C2472">
            <v>38626</v>
          </cell>
          <cell r="D2472">
            <v>38626</v>
          </cell>
          <cell r="E2472">
            <v>38626</v>
          </cell>
        </row>
        <row r="2473">
          <cell r="C2473">
            <v>38627</v>
          </cell>
          <cell r="D2473">
            <v>38626</v>
          </cell>
          <cell r="E2473">
            <v>38626</v>
          </cell>
        </row>
        <row r="2474">
          <cell r="C2474">
            <v>38628</v>
          </cell>
          <cell r="D2474">
            <v>38626</v>
          </cell>
          <cell r="E2474">
            <v>38626</v>
          </cell>
        </row>
        <row r="2475">
          <cell r="C2475">
            <v>38629</v>
          </cell>
          <cell r="D2475">
            <v>38626</v>
          </cell>
          <cell r="E2475">
            <v>38626</v>
          </cell>
        </row>
        <row r="2476">
          <cell r="C2476">
            <v>38630</v>
          </cell>
          <cell r="D2476">
            <v>38626</v>
          </cell>
          <cell r="E2476">
            <v>38626</v>
          </cell>
        </row>
        <row r="2477">
          <cell r="C2477">
            <v>38631</v>
          </cell>
          <cell r="D2477">
            <v>38626</v>
          </cell>
          <cell r="E2477">
            <v>38626</v>
          </cell>
        </row>
        <row r="2478">
          <cell r="C2478">
            <v>38632</v>
          </cell>
          <cell r="D2478">
            <v>38626</v>
          </cell>
          <cell r="E2478">
            <v>38626</v>
          </cell>
        </row>
        <row r="2479">
          <cell r="C2479">
            <v>38633</v>
          </cell>
          <cell r="D2479">
            <v>38626</v>
          </cell>
          <cell r="E2479">
            <v>38626</v>
          </cell>
        </row>
        <row r="2480">
          <cell r="C2480">
            <v>38634</v>
          </cell>
          <cell r="D2480">
            <v>38626</v>
          </cell>
          <cell r="E2480">
            <v>38626</v>
          </cell>
        </row>
        <row r="2481">
          <cell r="C2481">
            <v>38635</v>
          </cell>
          <cell r="D2481">
            <v>38626</v>
          </cell>
          <cell r="E2481">
            <v>38626</v>
          </cell>
        </row>
        <row r="2482">
          <cell r="C2482">
            <v>38636</v>
          </cell>
          <cell r="D2482">
            <v>38626</v>
          </cell>
          <cell r="E2482">
            <v>38626</v>
          </cell>
        </row>
        <row r="2483">
          <cell r="C2483">
            <v>38637</v>
          </cell>
          <cell r="D2483">
            <v>38626</v>
          </cell>
          <cell r="E2483">
            <v>38626</v>
          </cell>
        </row>
        <row r="2484">
          <cell r="C2484">
            <v>38638</v>
          </cell>
          <cell r="D2484">
            <v>38626</v>
          </cell>
          <cell r="E2484">
            <v>38626</v>
          </cell>
        </row>
        <row r="2485">
          <cell r="C2485">
            <v>38639</v>
          </cell>
          <cell r="D2485">
            <v>38626</v>
          </cell>
          <cell r="E2485">
            <v>38626</v>
          </cell>
        </row>
        <row r="2486">
          <cell r="C2486">
            <v>38640</v>
          </cell>
          <cell r="D2486">
            <v>38626</v>
          </cell>
          <cell r="E2486">
            <v>38626</v>
          </cell>
        </row>
        <row r="2487">
          <cell r="C2487">
            <v>38641</v>
          </cell>
          <cell r="D2487">
            <v>38657</v>
          </cell>
          <cell r="E2487">
            <v>38626</v>
          </cell>
        </row>
        <row r="2488">
          <cell r="C2488">
            <v>38642</v>
          </cell>
          <cell r="D2488">
            <v>38657</v>
          </cell>
          <cell r="E2488">
            <v>38626</v>
          </cell>
        </row>
        <row r="2489">
          <cell r="C2489">
            <v>38643</v>
          </cell>
          <cell r="D2489">
            <v>38657</v>
          </cell>
          <cell r="E2489">
            <v>38626</v>
          </cell>
        </row>
        <row r="2490">
          <cell r="C2490">
            <v>38644</v>
          </cell>
          <cell r="D2490">
            <v>38657</v>
          </cell>
          <cell r="E2490">
            <v>38626</v>
          </cell>
        </row>
        <row r="2491">
          <cell r="C2491">
            <v>38645</v>
          </cell>
          <cell r="D2491">
            <v>38657</v>
          </cell>
          <cell r="E2491">
            <v>38626</v>
          </cell>
        </row>
        <row r="2492">
          <cell r="C2492">
            <v>38646</v>
          </cell>
          <cell r="D2492">
            <v>38657</v>
          </cell>
          <cell r="E2492">
            <v>38626</v>
          </cell>
        </row>
        <row r="2493">
          <cell r="C2493">
            <v>38647</v>
          </cell>
          <cell r="D2493">
            <v>38657</v>
          </cell>
          <cell r="E2493">
            <v>38626</v>
          </cell>
        </row>
        <row r="2494">
          <cell r="C2494">
            <v>38648</v>
          </cell>
          <cell r="D2494">
            <v>38657</v>
          </cell>
          <cell r="E2494">
            <v>38626</v>
          </cell>
        </row>
        <row r="2495">
          <cell r="C2495">
            <v>38649</v>
          </cell>
          <cell r="D2495">
            <v>38657</v>
          </cell>
          <cell r="E2495">
            <v>38626</v>
          </cell>
        </row>
        <row r="2496">
          <cell r="C2496">
            <v>38650</v>
          </cell>
          <cell r="D2496">
            <v>38657</v>
          </cell>
          <cell r="E2496">
            <v>38626</v>
          </cell>
        </row>
        <row r="2497">
          <cell r="C2497">
            <v>38651</v>
          </cell>
          <cell r="D2497">
            <v>38657</v>
          </cell>
          <cell r="E2497">
            <v>38626</v>
          </cell>
        </row>
        <row r="2498">
          <cell r="C2498">
            <v>38652</v>
          </cell>
          <cell r="D2498">
            <v>38657</v>
          </cell>
          <cell r="E2498">
            <v>38626</v>
          </cell>
        </row>
        <row r="2499">
          <cell r="C2499">
            <v>38653</v>
          </cell>
          <cell r="D2499">
            <v>38657</v>
          </cell>
          <cell r="E2499">
            <v>38626</v>
          </cell>
        </row>
        <row r="2500">
          <cell r="C2500">
            <v>38654</v>
          </cell>
          <cell r="D2500">
            <v>38657</v>
          </cell>
          <cell r="E2500">
            <v>38626</v>
          </cell>
        </row>
        <row r="2501">
          <cell r="C2501">
            <v>38655</v>
          </cell>
          <cell r="D2501">
            <v>38657</v>
          </cell>
          <cell r="E2501">
            <v>38626</v>
          </cell>
        </row>
        <row r="2502">
          <cell r="C2502">
            <v>38656</v>
          </cell>
          <cell r="D2502">
            <v>38657</v>
          </cell>
          <cell r="E2502">
            <v>38626</v>
          </cell>
        </row>
        <row r="2503">
          <cell r="C2503">
            <v>38657</v>
          </cell>
          <cell r="D2503">
            <v>38657</v>
          </cell>
          <cell r="E2503">
            <v>38657</v>
          </cell>
        </row>
        <row r="2504">
          <cell r="C2504">
            <v>38658</v>
          </cell>
          <cell r="D2504">
            <v>38657</v>
          </cell>
          <cell r="E2504">
            <v>38657</v>
          </cell>
        </row>
        <row r="2505">
          <cell r="C2505">
            <v>38659</v>
          </cell>
          <cell r="D2505">
            <v>38657</v>
          </cell>
          <cell r="E2505">
            <v>38657</v>
          </cell>
        </row>
        <row r="2506">
          <cell r="C2506">
            <v>38660</v>
          </cell>
          <cell r="D2506">
            <v>38657</v>
          </cell>
          <cell r="E2506">
            <v>38657</v>
          </cell>
        </row>
        <row r="2507">
          <cell r="C2507">
            <v>38661</v>
          </cell>
          <cell r="D2507">
            <v>38657</v>
          </cell>
          <cell r="E2507">
            <v>38657</v>
          </cell>
        </row>
        <row r="2508">
          <cell r="C2508">
            <v>38662</v>
          </cell>
          <cell r="D2508">
            <v>38657</v>
          </cell>
          <cell r="E2508">
            <v>38657</v>
          </cell>
        </row>
        <row r="2509">
          <cell r="C2509">
            <v>38663</v>
          </cell>
          <cell r="D2509">
            <v>38657</v>
          </cell>
          <cell r="E2509">
            <v>38657</v>
          </cell>
        </row>
        <row r="2510">
          <cell r="C2510">
            <v>38664</v>
          </cell>
          <cell r="D2510">
            <v>38657</v>
          </cell>
          <cell r="E2510">
            <v>38657</v>
          </cell>
        </row>
        <row r="2511">
          <cell r="C2511">
            <v>38665</v>
          </cell>
          <cell r="D2511">
            <v>38657</v>
          </cell>
          <cell r="E2511">
            <v>38657</v>
          </cell>
        </row>
        <row r="2512">
          <cell r="C2512">
            <v>38666</v>
          </cell>
          <cell r="D2512">
            <v>38657</v>
          </cell>
          <cell r="E2512">
            <v>38657</v>
          </cell>
        </row>
        <row r="2513">
          <cell r="C2513">
            <v>38667</v>
          </cell>
          <cell r="D2513">
            <v>38657</v>
          </cell>
          <cell r="E2513">
            <v>38657</v>
          </cell>
        </row>
        <row r="2514">
          <cell r="C2514">
            <v>38668</v>
          </cell>
          <cell r="D2514">
            <v>38657</v>
          </cell>
          <cell r="E2514">
            <v>38657</v>
          </cell>
        </row>
        <row r="2515">
          <cell r="C2515">
            <v>38669</v>
          </cell>
          <cell r="D2515">
            <v>38657</v>
          </cell>
          <cell r="E2515">
            <v>38657</v>
          </cell>
        </row>
        <row r="2516">
          <cell r="C2516">
            <v>38670</v>
          </cell>
          <cell r="D2516">
            <v>38657</v>
          </cell>
          <cell r="E2516">
            <v>38657</v>
          </cell>
        </row>
        <row r="2517">
          <cell r="C2517">
            <v>38671</v>
          </cell>
          <cell r="D2517">
            <v>38657</v>
          </cell>
          <cell r="E2517">
            <v>38657</v>
          </cell>
        </row>
        <row r="2518">
          <cell r="C2518">
            <v>38672</v>
          </cell>
          <cell r="D2518">
            <v>38687</v>
          </cell>
          <cell r="E2518">
            <v>38657</v>
          </cell>
        </row>
        <row r="2519">
          <cell r="C2519">
            <v>38673</v>
          </cell>
          <cell r="D2519">
            <v>38687</v>
          </cell>
          <cell r="E2519">
            <v>38657</v>
          </cell>
        </row>
        <row r="2520">
          <cell r="C2520">
            <v>38674</v>
          </cell>
          <cell r="D2520">
            <v>38687</v>
          </cell>
          <cell r="E2520">
            <v>38657</v>
          </cell>
        </row>
        <row r="2521">
          <cell r="C2521">
            <v>38675</v>
          </cell>
          <cell r="D2521">
            <v>38687</v>
          </cell>
          <cell r="E2521">
            <v>38657</v>
          </cell>
        </row>
        <row r="2522">
          <cell r="C2522">
            <v>38676</v>
          </cell>
          <cell r="D2522">
            <v>38687</v>
          </cell>
          <cell r="E2522">
            <v>38657</v>
          </cell>
        </row>
        <row r="2523">
          <cell r="C2523">
            <v>38677</v>
          </cell>
          <cell r="D2523">
            <v>38687</v>
          </cell>
          <cell r="E2523">
            <v>38657</v>
          </cell>
        </row>
        <row r="2524">
          <cell r="C2524">
            <v>38678</v>
          </cell>
          <cell r="D2524">
            <v>38687</v>
          </cell>
          <cell r="E2524">
            <v>38657</v>
          </cell>
        </row>
        <row r="2525">
          <cell r="C2525">
            <v>38679</v>
          </cell>
          <cell r="D2525">
            <v>38687</v>
          </cell>
          <cell r="E2525">
            <v>38657</v>
          </cell>
        </row>
        <row r="2526">
          <cell r="C2526">
            <v>38680</v>
          </cell>
          <cell r="D2526">
            <v>38687</v>
          </cell>
          <cell r="E2526">
            <v>38657</v>
          </cell>
        </row>
        <row r="2527">
          <cell r="C2527">
            <v>38681</v>
          </cell>
          <cell r="D2527">
            <v>38687</v>
          </cell>
          <cell r="E2527">
            <v>38657</v>
          </cell>
        </row>
        <row r="2528">
          <cell r="C2528">
            <v>38682</v>
          </cell>
          <cell r="D2528">
            <v>38687</v>
          </cell>
          <cell r="E2528">
            <v>38657</v>
          </cell>
        </row>
        <row r="2529">
          <cell r="C2529">
            <v>38683</v>
          </cell>
          <cell r="D2529">
            <v>38687</v>
          </cell>
          <cell r="E2529">
            <v>38657</v>
          </cell>
        </row>
        <row r="2530">
          <cell r="C2530">
            <v>38684</v>
          </cell>
          <cell r="D2530">
            <v>38687</v>
          </cell>
          <cell r="E2530">
            <v>38657</v>
          </cell>
        </row>
        <row r="2531">
          <cell r="C2531">
            <v>38685</v>
          </cell>
          <cell r="D2531">
            <v>38687</v>
          </cell>
          <cell r="E2531">
            <v>38657</v>
          </cell>
        </row>
        <row r="2532">
          <cell r="C2532">
            <v>38686</v>
          </cell>
          <cell r="D2532">
            <v>38687</v>
          </cell>
          <cell r="E2532">
            <v>38657</v>
          </cell>
        </row>
        <row r="2533">
          <cell r="C2533">
            <v>38687</v>
          </cell>
          <cell r="D2533">
            <v>38687</v>
          </cell>
          <cell r="E2533">
            <v>38687</v>
          </cell>
        </row>
        <row r="2534">
          <cell r="C2534">
            <v>38688</v>
          </cell>
          <cell r="D2534">
            <v>38687</v>
          </cell>
          <cell r="E2534">
            <v>38687</v>
          </cell>
        </row>
        <row r="2535">
          <cell r="C2535">
            <v>38689</v>
          </cell>
          <cell r="D2535">
            <v>38687</v>
          </cell>
          <cell r="E2535">
            <v>38687</v>
          </cell>
        </row>
        <row r="2536">
          <cell r="C2536">
            <v>38690</v>
          </cell>
          <cell r="D2536">
            <v>38687</v>
          </cell>
          <cell r="E2536">
            <v>38687</v>
          </cell>
        </row>
        <row r="2537">
          <cell r="C2537">
            <v>38691</v>
          </cell>
          <cell r="D2537">
            <v>38687</v>
          </cell>
          <cell r="E2537">
            <v>38687</v>
          </cell>
        </row>
        <row r="2538">
          <cell r="C2538">
            <v>38692</v>
          </cell>
          <cell r="D2538">
            <v>38687</v>
          </cell>
          <cell r="E2538">
            <v>38687</v>
          </cell>
        </row>
        <row r="2539">
          <cell r="C2539">
            <v>38693</v>
          </cell>
          <cell r="D2539">
            <v>38687</v>
          </cell>
          <cell r="E2539">
            <v>38687</v>
          </cell>
        </row>
        <row r="2540">
          <cell r="C2540">
            <v>38694</v>
          </cell>
          <cell r="D2540">
            <v>38687</v>
          </cell>
          <cell r="E2540">
            <v>38687</v>
          </cell>
        </row>
        <row r="2541">
          <cell r="C2541">
            <v>38695</v>
          </cell>
          <cell r="D2541">
            <v>38687</v>
          </cell>
          <cell r="E2541">
            <v>38687</v>
          </cell>
        </row>
        <row r="2542">
          <cell r="C2542">
            <v>38696</v>
          </cell>
          <cell r="D2542">
            <v>38687</v>
          </cell>
          <cell r="E2542">
            <v>38687</v>
          </cell>
        </row>
        <row r="2543">
          <cell r="C2543">
            <v>38697</v>
          </cell>
          <cell r="D2543">
            <v>38687</v>
          </cell>
          <cell r="E2543">
            <v>38687</v>
          </cell>
        </row>
        <row r="2544">
          <cell r="C2544">
            <v>38698</v>
          </cell>
          <cell r="D2544">
            <v>38687</v>
          </cell>
          <cell r="E2544">
            <v>38687</v>
          </cell>
        </row>
        <row r="2545">
          <cell r="C2545">
            <v>38699</v>
          </cell>
          <cell r="D2545">
            <v>38687</v>
          </cell>
          <cell r="E2545">
            <v>38687</v>
          </cell>
        </row>
        <row r="2546">
          <cell r="C2546">
            <v>38700</v>
          </cell>
          <cell r="D2546">
            <v>38687</v>
          </cell>
          <cell r="E2546">
            <v>38687</v>
          </cell>
        </row>
        <row r="2547">
          <cell r="C2547">
            <v>38701</v>
          </cell>
          <cell r="D2547">
            <v>38687</v>
          </cell>
          <cell r="E2547">
            <v>38687</v>
          </cell>
        </row>
        <row r="2548">
          <cell r="C2548">
            <v>38702</v>
          </cell>
          <cell r="D2548">
            <v>38718</v>
          </cell>
          <cell r="E2548">
            <v>38687</v>
          </cell>
        </row>
        <row r="2549">
          <cell r="C2549">
            <v>38703</v>
          </cell>
          <cell r="D2549">
            <v>38718</v>
          </cell>
          <cell r="E2549">
            <v>38687</v>
          </cell>
        </row>
        <row r="2550">
          <cell r="C2550">
            <v>38704</v>
          </cell>
          <cell r="D2550">
            <v>38718</v>
          </cell>
          <cell r="E2550">
            <v>38687</v>
          </cell>
        </row>
        <row r="2551">
          <cell r="C2551">
            <v>38705</v>
          </cell>
          <cell r="D2551">
            <v>38718</v>
          </cell>
          <cell r="E2551">
            <v>38687</v>
          </cell>
        </row>
        <row r="2552">
          <cell r="C2552">
            <v>38706</v>
          </cell>
          <cell r="D2552">
            <v>38718</v>
          </cell>
          <cell r="E2552">
            <v>38687</v>
          </cell>
        </row>
        <row r="2553">
          <cell r="C2553">
            <v>38707</v>
          </cell>
          <cell r="D2553">
            <v>38718</v>
          </cell>
          <cell r="E2553">
            <v>38687</v>
          </cell>
        </row>
        <row r="2554">
          <cell r="C2554">
            <v>38708</v>
          </cell>
          <cell r="D2554">
            <v>38718</v>
          </cell>
          <cell r="E2554">
            <v>38687</v>
          </cell>
        </row>
        <row r="2555">
          <cell r="C2555">
            <v>38709</v>
          </cell>
          <cell r="D2555">
            <v>38718</v>
          </cell>
          <cell r="E2555">
            <v>38687</v>
          </cell>
        </row>
        <row r="2556">
          <cell r="C2556">
            <v>38710</v>
          </cell>
          <cell r="D2556">
            <v>38718</v>
          </cell>
          <cell r="E2556">
            <v>38687</v>
          </cell>
        </row>
        <row r="2557">
          <cell r="C2557">
            <v>38711</v>
          </cell>
          <cell r="D2557">
            <v>38718</v>
          </cell>
          <cell r="E2557">
            <v>38687</v>
          </cell>
        </row>
        <row r="2558">
          <cell r="C2558">
            <v>38712</v>
          </cell>
          <cell r="D2558">
            <v>38718</v>
          </cell>
          <cell r="E2558">
            <v>38687</v>
          </cell>
        </row>
        <row r="2559">
          <cell r="C2559">
            <v>38713</v>
          </cell>
          <cell r="D2559">
            <v>38718</v>
          </cell>
          <cell r="E2559">
            <v>38687</v>
          </cell>
        </row>
        <row r="2560">
          <cell r="C2560">
            <v>38714</v>
          </cell>
          <cell r="D2560">
            <v>38718</v>
          </cell>
          <cell r="E2560">
            <v>38687</v>
          </cell>
        </row>
        <row r="2561">
          <cell r="C2561">
            <v>38715</v>
          </cell>
          <cell r="D2561">
            <v>38718</v>
          </cell>
          <cell r="E2561">
            <v>38687</v>
          </cell>
        </row>
        <row r="2562">
          <cell r="C2562">
            <v>38716</v>
          </cell>
          <cell r="D2562">
            <v>38718</v>
          </cell>
          <cell r="E2562">
            <v>38687</v>
          </cell>
        </row>
        <row r="2563">
          <cell r="C2563">
            <v>38717</v>
          </cell>
          <cell r="D2563">
            <v>38718</v>
          </cell>
          <cell r="E2563">
            <v>38687</v>
          </cell>
        </row>
        <row r="2564">
          <cell r="C2564">
            <v>38718</v>
          </cell>
          <cell r="D2564">
            <v>38718</v>
          </cell>
          <cell r="E2564">
            <v>38718</v>
          </cell>
        </row>
        <row r="2565">
          <cell r="C2565">
            <v>38719</v>
          </cell>
          <cell r="D2565">
            <v>38718</v>
          </cell>
          <cell r="E2565">
            <v>38718</v>
          </cell>
        </row>
        <row r="2566">
          <cell r="C2566">
            <v>38720</v>
          </cell>
          <cell r="D2566">
            <v>38718</v>
          </cell>
          <cell r="E2566">
            <v>38718</v>
          </cell>
        </row>
        <row r="2567">
          <cell r="C2567">
            <v>38721</v>
          </cell>
          <cell r="D2567">
            <v>38718</v>
          </cell>
          <cell r="E2567">
            <v>38718</v>
          </cell>
        </row>
        <row r="2568">
          <cell r="C2568">
            <v>38722</v>
          </cell>
          <cell r="D2568">
            <v>38718</v>
          </cell>
          <cell r="E2568">
            <v>38718</v>
          </cell>
        </row>
        <row r="2569">
          <cell r="C2569">
            <v>38723</v>
          </cell>
          <cell r="D2569">
            <v>38718</v>
          </cell>
          <cell r="E2569">
            <v>38718</v>
          </cell>
        </row>
        <row r="2570">
          <cell r="C2570">
            <v>38724</v>
          </cell>
          <cell r="D2570">
            <v>38718</v>
          </cell>
          <cell r="E2570">
            <v>38718</v>
          </cell>
        </row>
        <row r="2571">
          <cell r="C2571">
            <v>38725</v>
          </cell>
          <cell r="D2571">
            <v>38718</v>
          </cell>
          <cell r="E2571">
            <v>38718</v>
          </cell>
        </row>
        <row r="2572">
          <cell r="C2572">
            <v>38726</v>
          </cell>
          <cell r="D2572">
            <v>38718</v>
          </cell>
          <cell r="E2572">
            <v>38718</v>
          </cell>
        </row>
        <row r="2573">
          <cell r="C2573">
            <v>38727</v>
          </cell>
          <cell r="D2573">
            <v>38718</v>
          </cell>
          <cell r="E2573">
            <v>38718</v>
          </cell>
        </row>
        <row r="2574">
          <cell r="C2574">
            <v>38728</v>
          </cell>
          <cell r="D2574">
            <v>38718</v>
          </cell>
          <cell r="E2574">
            <v>38718</v>
          </cell>
        </row>
        <row r="2575">
          <cell r="C2575">
            <v>38729</v>
          </cell>
          <cell r="D2575">
            <v>38718</v>
          </cell>
          <cell r="E2575">
            <v>38718</v>
          </cell>
        </row>
        <row r="2576">
          <cell r="C2576">
            <v>38730</v>
          </cell>
          <cell r="D2576">
            <v>38718</v>
          </cell>
          <cell r="E2576">
            <v>38718</v>
          </cell>
        </row>
        <row r="2577">
          <cell r="C2577">
            <v>38731</v>
          </cell>
          <cell r="D2577">
            <v>38718</v>
          </cell>
          <cell r="E2577">
            <v>38718</v>
          </cell>
        </row>
        <row r="2578">
          <cell r="C2578">
            <v>38732</v>
          </cell>
          <cell r="D2578">
            <v>38718</v>
          </cell>
          <cell r="E2578">
            <v>38718</v>
          </cell>
        </row>
        <row r="2579">
          <cell r="C2579">
            <v>38733</v>
          </cell>
          <cell r="D2579">
            <v>38749</v>
          </cell>
          <cell r="E2579">
            <v>38718</v>
          </cell>
        </row>
        <row r="2580">
          <cell r="C2580">
            <v>38734</v>
          </cell>
          <cell r="D2580">
            <v>38749</v>
          </cell>
          <cell r="E2580">
            <v>38718</v>
          </cell>
        </row>
        <row r="2581">
          <cell r="C2581">
            <v>38735</v>
          </cell>
          <cell r="D2581">
            <v>38749</v>
          </cell>
          <cell r="E2581">
            <v>38718</v>
          </cell>
        </row>
        <row r="2582">
          <cell r="C2582">
            <v>38736</v>
          </cell>
          <cell r="D2582">
            <v>38749</v>
          </cell>
          <cell r="E2582">
            <v>38718</v>
          </cell>
        </row>
        <row r="2583">
          <cell r="C2583">
            <v>38737</v>
          </cell>
          <cell r="D2583">
            <v>38749</v>
          </cell>
          <cell r="E2583">
            <v>38718</v>
          </cell>
        </row>
        <row r="2584">
          <cell r="C2584">
            <v>38738</v>
          </cell>
          <cell r="D2584">
            <v>38749</v>
          </cell>
          <cell r="E2584">
            <v>38718</v>
          </cell>
        </row>
        <row r="2585">
          <cell r="C2585">
            <v>38739</v>
          </cell>
          <cell r="D2585">
            <v>38749</v>
          </cell>
          <cell r="E2585">
            <v>38718</v>
          </cell>
        </row>
        <row r="2586">
          <cell r="C2586">
            <v>38740</v>
          </cell>
          <cell r="D2586">
            <v>38749</v>
          </cell>
          <cell r="E2586">
            <v>38718</v>
          </cell>
        </row>
        <row r="2587">
          <cell r="C2587">
            <v>38741</v>
          </cell>
          <cell r="D2587">
            <v>38749</v>
          </cell>
          <cell r="E2587">
            <v>38718</v>
          </cell>
        </row>
        <row r="2588">
          <cell r="C2588">
            <v>38742</v>
          </cell>
          <cell r="D2588">
            <v>38749</v>
          </cell>
          <cell r="E2588">
            <v>38718</v>
          </cell>
        </row>
        <row r="2589">
          <cell r="C2589">
            <v>38743</v>
          </cell>
          <cell r="D2589">
            <v>38749</v>
          </cell>
          <cell r="E2589">
            <v>38718</v>
          </cell>
        </row>
        <row r="2590">
          <cell r="C2590">
            <v>38744</v>
          </cell>
          <cell r="D2590">
            <v>38749</v>
          </cell>
          <cell r="E2590">
            <v>38718</v>
          </cell>
        </row>
        <row r="2591">
          <cell r="C2591">
            <v>38745</v>
          </cell>
          <cell r="D2591">
            <v>38749</v>
          </cell>
          <cell r="E2591">
            <v>38718</v>
          </cell>
        </row>
        <row r="2592">
          <cell r="C2592">
            <v>38746</v>
          </cell>
          <cell r="D2592">
            <v>38749</v>
          </cell>
          <cell r="E2592">
            <v>38718</v>
          </cell>
        </row>
        <row r="2593">
          <cell r="C2593">
            <v>38747</v>
          </cell>
          <cell r="D2593">
            <v>38749</v>
          </cell>
          <cell r="E2593">
            <v>38718</v>
          </cell>
        </row>
        <row r="2594">
          <cell r="C2594">
            <v>38748</v>
          </cell>
          <cell r="D2594">
            <v>38749</v>
          </cell>
          <cell r="E2594">
            <v>38718</v>
          </cell>
        </row>
        <row r="2595">
          <cell r="C2595">
            <v>38749</v>
          </cell>
          <cell r="D2595">
            <v>38749</v>
          </cell>
          <cell r="E2595">
            <v>38749</v>
          </cell>
        </row>
        <row r="2596">
          <cell r="C2596">
            <v>38750</v>
          </cell>
          <cell r="D2596">
            <v>38749</v>
          </cell>
          <cell r="E2596">
            <v>38749</v>
          </cell>
        </row>
        <row r="2597">
          <cell r="C2597">
            <v>38751</v>
          </cell>
          <cell r="D2597">
            <v>38749</v>
          </cell>
          <cell r="E2597">
            <v>38749</v>
          </cell>
        </row>
        <row r="2598">
          <cell r="C2598">
            <v>38752</v>
          </cell>
          <cell r="D2598">
            <v>38749</v>
          </cell>
          <cell r="E2598">
            <v>38749</v>
          </cell>
        </row>
        <row r="2599">
          <cell r="C2599">
            <v>38753</v>
          </cell>
          <cell r="D2599">
            <v>38749</v>
          </cell>
          <cell r="E2599">
            <v>38749</v>
          </cell>
        </row>
        <row r="2600">
          <cell r="C2600">
            <v>38754</v>
          </cell>
          <cell r="D2600">
            <v>38749</v>
          </cell>
          <cell r="E2600">
            <v>38749</v>
          </cell>
        </row>
        <row r="2601">
          <cell r="C2601">
            <v>38755</v>
          </cell>
          <cell r="D2601">
            <v>38749</v>
          </cell>
          <cell r="E2601">
            <v>38749</v>
          </cell>
        </row>
        <row r="2602">
          <cell r="C2602">
            <v>38756</v>
          </cell>
          <cell r="D2602">
            <v>38749</v>
          </cell>
          <cell r="E2602">
            <v>38749</v>
          </cell>
        </row>
        <row r="2603">
          <cell r="C2603">
            <v>38757</v>
          </cell>
          <cell r="D2603">
            <v>38749</v>
          </cell>
          <cell r="E2603">
            <v>38749</v>
          </cell>
        </row>
        <row r="2604">
          <cell r="C2604">
            <v>38758</v>
          </cell>
          <cell r="D2604">
            <v>38749</v>
          </cell>
          <cell r="E2604">
            <v>38749</v>
          </cell>
        </row>
        <row r="2605">
          <cell r="C2605">
            <v>38759</v>
          </cell>
          <cell r="D2605">
            <v>38749</v>
          </cell>
          <cell r="E2605">
            <v>38749</v>
          </cell>
        </row>
        <row r="2606">
          <cell r="C2606">
            <v>38760</v>
          </cell>
          <cell r="D2606">
            <v>38749</v>
          </cell>
          <cell r="E2606">
            <v>38749</v>
          </cell>
        </row>
        <row r="2607">
          <cell r="C2607">
            <v>38761</v>
          </cell>
          <cell r="D2607">
            <v>38749</v>
          </cell>
          <cell r="E2607">
            <v>38749</v>
          </cell>
        </row>
        <row r="2608">
          <cell r="C2608">
            <v>38762</v>
          </cell>
          <cell r="D2608">
            <v>38749</v>
          </cell>
          <cell r="E2608">
            <v>38749</v>
          </cell>
        </row>
        <row r="2609">
          <cell r="C2609">
            <v>38763</v>
          </cell>
          <cell r="D2609">
            <v>38749</v>
          </cell>
          <cell r="E2609">
            <v>38749</v>
          </cell>
        </row>
        <row r="2610">
          <cell r="C2610">
            <v>38764</v>
          </cell>
          <cell r="D2610">
            <v>38777</v>
          </cell>
          <cell r="E2610">
            <v>38749</v>
          </cell>
        </row>
        <row r="2611">
          <cell r="C2611">
            <v>38765</v>
          </cell>
          <cell r="D2611">
            <v>38777</v>
          </cell>
          <cell r="E2611">
            <v>38749</v>
          </cell>
        </row>
        <row r="2612">
          <cell r="C2612">
            <v>38766</v>
          </cell>
          <cell r="D2612">
            <v>38777</v>
          </cell>
          <cell r="E2612">
            <v>38749</v>
          </cell>
        </row>
        <row r="2613">
          <cell r="C2613">
            <v>38767</v>
          </cell>
          <cell r="D2613">
            <v>38777</v>
          </cell>
          <cell r="E2613">
            <v>38749</v>
          </cell>
        </row>
        <row r="2614">
          <cell r="C2614">
            <v>38768</v>
          </cell>
          <cell r="D2614">
            <v>38777</v>
          </cell>
          <cell r="E2614">
            <v>38749</v>
          </cell>
        </row>
        <row r="2615">
          <cell r="C2615">
            <v>38769</v>
          </cell>
          <cell r="D2615">
            <v>38777</v>
          </cell>
          <cell r="E2615">
            <v>38749</v>
          </cell>
        </row>
        <row r="2616">
          <cell r="C2616">
            <v>38770</v>
          </cell>
          <cell r="D2616">
            <v>38777</v>
          </cell>
          <cell r="E2616">
            <v>38749</v>
          </cell>
        </row>
        <row r="2617">
          <cell r="C2617">
            <v>38771</v>
          </cell>
          <cell r="D2617">
            <v>38777</v>
          </cell>
          <cell r="E2617">
            <v>38749</v>
          </cell>
        </row>
        <row r="2618">
          <cell r="C2618">
            <v>38772</v>
          </cell>
          <cell r="D2618">
            <v>38777</v>
          </cell>
          <cell r="E2618">
            <v>38749</v>
          </cell>
        </row>
        <row r="2619">
          <cell r="C2619">
            <v>38773</v>
          </cell>
          <cell r="D2619">
            <v>38777</v>
          </cell>
          <cell r="E2619">
            <v>38749</v>
          </cell>
        </row>
        <row r="2620">
          <cell r="C2620">
            <v>38774</v>
          </cell>
          <cell r="D2620">
            <v>38777</v>
          </cell>
          <cell r="E2620">
            <v>38749</v>
          </cell>
        </row>
        <row r="2621">
          <cell r="C2621">
            <v>38775</v>
          </cell>
          <cell r="D2621">
            <v>38777</v>
          </cell>
          <cell r="E2621">
            <v>38749</v>
          </cell>
        </row>
        <row r="2622">
          <cell r="C2622">
            <v>38776</v>
          </cell>
          <cell r="D2622">
            <v>38777</v>
          </cell>
          <cell r="E2622">
            <v>38749</v>
          </cell>
        </row>
        <row r="2623">
          <cell r="C2623">
            <v>38777</v>
          </cell>
          <cell r="D2623">
            <v>38777</v>
          </cell>
          <cell r="E2623">
            <v>38777</v>
          </cell>
        </row>
        <row r="2624">
          <cell r="C2624">
            <v>38778</v>
          </cell>
          <cell r="D2624">
            <v>38777</v>
          </cell>
          <cell r="E2624">
            <v>38777</v>
          </cell>
        </row>
        <row r="2625">
          <cell r="C2625">
            <v>38779</v>
          </cell>
          <cell r="D2625">
            <v>38777</v>
          </cell>
          <cell r="E2625">
            <v>38777</v>
          </cell>
        </row>
        <row r="2626">
          <cell r="C2626">
            <v>38780</v>
          </cell>
          <cell r="D2626">
            <v>38777</v>
          </cell>
          <cell r="E2626">
            <v>38777</v>
          </cell>
        </row>
        <row r="2627">
          <cell r="C2627">
            <v>38781</v>
          </cell>
          <cell r="D2627">
            <v>38777</v>
          </cell>
          <cell r="E2627">
            <v>38777</v>
          </cell>
        </row>
        <row r="2628">
          <cell r="C2628">
            <v>38782</v>
          </cell>
          <cell r="D2628">
            <v>38777</v>
          </cell>
          <cell r="E2628">
            <v>38777</v>
          </cell>
        </row>
        <row r="2629">
          <cell r="C2629">
            <v>38783</v>
          </cell>
          <cell r="D2629">
            <v>38777</v>
          </cell>
          <cell r="E2629">
            <v>38777</v>
          </cell>
        </row>
        <row r="2630">
          <cell r="C2630">
            <v>38784</v>
          </cell>
          <cell r="D2630">
            <v>38777</v>
          </cell>
          <cell r="E2630">
            <v>38777</v>
          </cell>
        </row>
        <row r="2631">
          <cell r="C2631">
            <v>38785</v>
          </cell>
          <cell r="D2631">
            <v>38777</v>
          </cell>
          <cell r="E2631">
            <v>38777</v>
          </cell>
        </row>
        <row r="2632">
          <cell r="C2632">
            <v>38786</v>
          </cell>
          <cell r="D2632">
            <v>38777</v>
          </cell>
          <cell r="E2632">
            <v>38777</v>
          </cell>
        </row>
        <row r="2633">
          <cell r="C2633">
            <v>38787</v>
          </cell>
          <cell r="D2633">
            <v>38777</v>
          </cell>
          <cell r="E2633">
            <v>38777</v>
          </cell>
        </row>
        <row r="2634">
          <cell r="C2634">
            <v>38788</v>
          </cell>
          <cell r="D2634">
            <v>38777</v>
          </cell>
          <cell r="E2634">
            <v>38777</v>
          </cell>
        </row>
        <row r="2635">
          <cell r="C2635">
            <v>38789</v>
          </cell>
          <cell r="D2635">
            <v>38777</v>
          </cell>
          <cell r="E2635">
            <v>38777</v>
          </cell>
        </row>
        <row r="2636">
          <cell r="C2636">
            <v>38790</v>
          </cell>
          <cell r="D2636">
            <v>38777</v>
          </cell>
          <cell r="E2636">
            <v>38777</v>
          </cell>
        </row>
        <row r="2637">
          <cell r="C2637">
            <v>38791</v>
          </cell>
          <cell r="D2637">
            <v>38777</v>
          </cell>
          <cell r="E2637">
            <v>38777</v>
          </cell>
        </row>
        <row r="2638">
          <cell r="C2638">
            <v>38792</v>
          </cell>
          <cell r="D2638">
            <v>38777</v>
          </cell>
          <cell r="E2638">
            <v>38777</v>
          </cell>
        </row>
        <row r="2639">
          <cell r="C2639">
            <v>38793</v>
          </cell>
          <cell r="D2639">
            <v>38808</v>
          </cell>
          <cell r="E2639">
            <v>38777</v>
          </cell>
        </row>
        <row r="2640">
          <cell r="C2640">
            <v>38794</v>
          </cell>
          <cell r="D2640">
            <v>38808</v>
          </cell>
          <cell r="E2640">
            <v>38777</v>
          </cell>
        </row>
        <row r="2641">
          <cell r="C2641">
            <v>38795</v>
          </cell>
          <cell r="D2641">
            <v>38808</v>
          </cell>
          <cell r="E2641">
            <v>38777</v>
          </cell>
        </row>
        <row r="2642">
          <cell r="C2642">
            <v>38796</v>
          </cell>
          <cell r="D2642">
            <v>38808</v>
          </cell>
          <cell r="E2642">
            <v>38777</v>
          </cell>
        </row>
        <row r="2643">
          <cell r="C2643">
            <v>38797</v>
          </cell>
          <cell r="D2643">
            <v>38808</v>
          </cell>
          <cell r="E2643">
            <v>38777</v>
          </cell>
        </row>
        <row r="2644">
          <cell r="C2644">
            <v>38798</v>
          </cell>
          <cell r="D2644">
            <v>38808</v>
          </cell>
          <cell r="E2644">
            <v>38777</v>
          </cell>
        </row>
        <row r="2645">
          <cell r="C2645">
            <v>38799</v>
          </cell>
          <cell r="D2645">
            <v>38808</v>
          </cell>
          <cell r="E2645">
            <v>38777</v>
          </cell>
        </row>
        <row r="2646">
          <cell r="C2646">
            <v>38800</v>
          </cell>
          <cell r="D2646">
            <v>38808</v>
          </cell>
          <cell r="E2646">
            <v>38777</v>
          </cell>
        </row>
        <row r="2647">
          <cell r="C2647">
            <v>38801</v>
          </cell>
          <cell r="D2647">
            <v>38808</v>
          </cell>
          <cell r="E2647">
            <v>38777</v>
          </cell>
        </row>
        <row r="2648">
          <cell r="C2648">
            <v>38802</v>
          </cell>
          <cell r="D2648">
            <v>38808</v>
          </cell>
          <cell r="E2648">
            <v>38777</v>
          </cell>
        </row>
        <row r="2649">
          <cell r="C2649">
            <v>38803</v>
          </cell>
          <cell r="D2649">
            <v>38808</v>
          </cell>
          <cell r="E2649">
            <v>38777</v>
          </cell>
        </row>
        <row r="2650">
          <cell r="C2650">
            <v>38804</v>
          </cell>
          <cell r="D2650">
            <v>38808</v>
          </cell>
          <cell r="E2650">
            <v>38777</v>
          </cell>
        </row>
        <row r="2651">
          <cell r="C2651">
            <v>38805</v>
          </cell>
          <cell r="D2651">
            <v>38808</v>
          </cell>
          <cell r="E2651">
            <v>38777</v>
          </cell>
        </row>
        <row r="2652">
          <cell r="C2652">
            <v>38806</v>
          </cell>
          <cell r="D2652">
            <v>38808</v>
          </cell>
          <cell r="E2652">
            <v>38777</v>
          </cell>
        </row>
        <row r="2653">
          <cell r="C2653">
            <v>38807</v>
          </cell>
          <cell r="D2653">
            <v>38808</v>
          </cell>
          <cell r="E2653">
            <v>38777</v>
          </cell>
        </row>
        <row r="2654">
          <cell r="C2654">
            <v>38808</v>
          </cell>
          <cell r="D2654">
            <v>38808</v>
          </cell>
          <cell r="E2654">
            <v>38808</v>
          </cell>
        </row>
        <row r="2655">
          <cell r="C2655">
            <v>38809</v>
          </cell>
          <cell r="D2655">
            <v>38808</v>
          </cell>
          <cell r="E2655">
            <v>38808</v>
          </cell>
        </row>
        <row r="2656">
          <cell r="C2656">
            <v>38810</v>
          </cell>
          <cell r="D2656">
            <v>38808</v>
          </cell>
          <cell r="E2656">
            <v>38808</v>
          </cell>
        </row>
        <row r="2657">
          <cell r="C2657">
            <v>38811</v>
          </cell>
          <cell r="D2657">
            <v>38808</v>
          </cell>
          <cell r="E2657">
            <v>38808</v>
          </cell>
        </row>
        <row r="2658">
          <cell r="C2658">
            <v>38812</v>
          </cell>
          <cell r="D2658">
            <v>38808</v>
          </cell>
          <cell r="E2658">
            <v>38808</v>
          </cell>
        </row>
        <row r="2659">
          <cell r="C2659">
            <v>38813</v>
          </cell>
          <cell r="D2659">
            <v>38808</v>
          </cell>
          <cell r="E2659">
            <v>38808</v>
          </cell>
        </row>
        <row r="2660">
          <cell r="C2660">
            <v>38814</v>
          </cell>
          <cell r="D2660">
            <v>38808</v>
          </cell>
          <cell r="E2660">
            <v>38808</v>
          </cell>
        </row>
        <row r="2661">
          <cell r="C2661">
            <v>38815</v>
          </cell>
          <cell r="D2661">
            <v>38808</v>
          </cell>
          <cell r="E2661">
            <v>38808</v>
          </cell>
        </row>
        <row r="2662">
          <cell r="C2662">
            <v>38816</v>
          </cell>
          <cell r="D2662">
            <v>38808</v>
          </cell>
          <cell r="E2662">
            <v>38808</v>
          </cell>
        </row>
        <row r="2663">
          <cell r="C2663">
            <v>38817</v>
          </cell>
          <cell r="D2663">
            <v>38808</v>
          </cell>
          <cell r="E2663">
            <v>38808</v>
          </cell>
        </row>
        <row r="2664">
          <cell r="C2664">
            <v>38818</v>
          </cell>
          <cell r="D2664">
            <v>38808</v>
          </cell>
          <cell r="E2664">
            <v>38808</v>
          </cell>
        </row>
        <row r="2665">
          <cell r="C2665">
            <v>38819</v>
          </cell>
          <cell r="D2665">
            <v>38808</v>
          </cell>
          <cell r="E2665">
            <v>38808</v>
          </cell>
        </row>
        <row r="2666">
          <cell r="C2666">
            <v>38820</v>
          </cell>
          <cell r="D2666">
            <v>38808</v>
          </cell>
          <cell r="E2666">
            <v>38808</v>
          </cell>
        </row>
        <row r="2667">
          <cell r="C2667">
            <v>38821</v>
          </cell>
          <cell r="D2667">
            <v>38808</v>
          </cell>
          <cell r="E2667">
            <v>38808</v>
          </cell>
        </row>
        <row r="2668">
          <cell r="C2668">
            <v>38822</v>
          </cell>
          <cell r="D2668">
            <v>38808</v>
          </cell>
          <cell r="E2668">
            <v>38808</v>
          </cell>
        </row>
        <row r="2669">
          <cell r="C2669">
            <v>38823</v>
          </cell>
          <cell r="D2669">
            <v>38808</v>
          </cell>
          <cell r="E2669">
            <v>38808</v>
          </cell>
        </row>
        <row r="2670">
          <cell r="C2670">
            <v>38824</v>
          </cell>
          <cell r="D2670">
            <v>38838</v>
          </cell>
          <cell r="E2670">
            <v>38808</v>
          </cell>
        </row>
        <row r="2671">
          <cell r="C2671">
            <v>38825</v>
          </cell>
          <cell r="D2671">
            <v>38838</v>
          </cell>
          <cell r="E2671">
            <v>38808</v>
          </cell>
        </row>
        <row r="2672">
          <cell r="C2672">
            <v>38826</v>
          </cell>
          <cell r="D2672">
            <v>38838</v>
          </cell>
          <cell r="E2672">
            <v>38808</v>
          </cell>
        </row>
        <row r="2673">
          <cell r="C2673">
            <v>38827</v>
          </cell>
          <cell r="D2673">
            <v>38838</v>
          </cell>
          <cell r="E2673">
            <v>38808</v>
          </cell>
        </row>
        <row r="2674">
          <cell r="C2674">
            <v>38828</v>
          </cell>
          <cell r="D2674">
            <v>38838</v>
          </cell>
          <cell r="E2674">
            <v>38808</v>
          </cell>
        </row>
        <row r="2675">
          <cell r="C2675">
            <v>38829</v>
          </cell>
          <cell r="D2675">
            <v>38838</v>
          </cell>
          <cell r="E2675">
            <v>38808</v>
          </cell>
        </row>
        <row r="2676">
          <cell r="C2676">
            <v>38830</v>
          </cell>
          <cell r="D2676">
            <v>38838</v>
          </cell>
          <cell r="E2676">
            <v>38808</v>
          </cell>
        </row>
        <row r="2677">
          <cell r="C2677">
            <v>38831</v>
          </cell>
          <cell r="D2677">
            <v>38838</v>
          </cell>
          <cell r="E2677">
            <v>38808</v>
          </cell>
        </row>
        <row r="2678">
          <cell r="C2678">
            <v>38832</v>
          </cell>
          <cell r="D2678">
            <v>38838</v>
          </cell>
          <cell r="E2678">
            <v>38808</v>
          </cell>
        </row>
        <row r="2679">
          <cell r="C2679">
            <v>38833</v>
          </cell>
          <cell r="D2679">
            <v>38838</v>
          </cell>
          <cell r="E2679">
            <v>38808</v>
          </cell>
        </row>
        <row r="2680">
          <cell r="C2680">
            <v>38834</v>
          </cell>
          <cell r="D2680">
            <v>38838</v>
          </cell>
          <cell r="E2680">
            <v>38808</v>
          </cell>
        </row>
        <row r="2681">
          <cell r="C2681">
            <v>38835</v>
          </cell>
          <cell r="D2681">
            <v>38838</v>
          </cell>
          <cell r="E2681">
            <v>38808</v>
          </cell>
        </row>
        <row r="2682">
          <cell r="C2682">
            <v>38836</v>
          </cell>
          <cell r="D2682">
            <v>38838</v>
          </cell>
          <cell r="E2682">
            <v>38808</v>
          </cell>
        </row>
        <row r="2683">
          <cell r="C2683">
            <v>38837</v>
          </cell>
          <cell r="D2683">
            <v>38838</v>
          </cell>
          <cell r="E2683">
            <v>38808</v>
          </cell>
        </row>
        <row r="2684">
          <cell r="C2684">
            <v>38838</v>
          </cell>
          <cell r="D2684">
            <v>38838</v>
          </cell>
          <cell r="E2684">
            <v>38838</v>
          </cell>
        </row>
        <row r="2685">
          <cell r="C2685">
            <v>38839</v>
          </cell>
          <cell r="D2685">
            <v>38838</v>
          </cell>
          <cell r="E2685">
            <v>38838</v>
          </cell>
        </row>
        <row r="2686">
          <cell r="C2686">
            <v>38840</v>
          </cell>
          <cell r="D2686">
            <v>38838</v>
          </cell>
          <cell r="E2686">
            <v>38838</v>
          </cell>
        </row>
        <row r="2687">
          <cell r="C2687">
            <v>38841</v>
          </cell>
          <cell r="D2687">
            <v>38838</v>
          </cell>
          <cell r="E2687">
            <v>38838</v>
          </cell>
        </row>
        <row r="2688">
          <cell r="C2688">
            <v>38842</v>
          </cell>
          <cell r="D2688">
            <v>38838</v>
          </cell>
          <cell r="E2688">
            <v>38838</v>
          </cell>
        </row>
        <row r="2689">
          <cell r="C2689">
            <v>38843</v>
          </cell>
          <cell r="D2689">
            <v>38838</v>
          </cell>
          <cell r="E2689">
            <v>38838</v>
          </cell>
        </row>
        <row r="2690">
          <cell r="C2690">
            <v>38844</v>
          </cell>
          <cell r="D2690">
            <v>38838</v>
          </cell>
          <cell r="E2690">
            <v>38838</v>
          </cell>
        </row>
        <row r="2691">
          <cell r="C2691">
            <v>38845</v>
          </cell>
          <cell r="D2691">
            <v>38838</v>
          </cell>
          <cell r="E2691">
            <v>38838</v>
          </cell>
        </row>
        <row r="2692">
          <cell r="C2692">
            <v>38846</v>
          </cell>
          <cell r="D2692">
            <v>38838</v>
          </cell>
          <cell r="E2692">
            <v>38838</v>
          </cell>
        </row>
        <row r="2693">
          <cell r="C2693">
            <v>38847</v>
          </cell>
          <cell r="D2693">
            <v>38838</v>
          </cell>
          <cell r="E2693">
            <v>38838</v>
          </cell>
        </row>
        <row r="2694">
          <cell r="C2694">
            <v>38848</v>
          </cell>
          <cell r="D2694">
            <v>38838</v>
          </cell>
          <cell r="E2694">
            <v>38838</v>
          </cell>
        </row>
        <row r="2695">
          <cell r="C2695">
            <v>38849</v>
          </cell>
          <cell r="D2695">
            <v>38838</v>
          </cell>
          <cell r="E2695">
            <v>38838</v>
          </cell>
        </row>
        <row r="2696">
          <cell r="C2696">
            <v>38850</v>
          </cell>
          <cell r="D2696">
            <v>38838</v>
          </cell>
          <cell r="E2696">
            <v>38838</v>
          </cell>
        </row>
        <row r="2697">
          <cell r="C2697">
            <v>38851</v>
          </cell>
          <cell r="D2697">
            <v>38838</v>
          </cell>
          <cell r="E2697">
            <v>38838</v>
          </cell>
        </row>
        <row r="2698">
          <cell r="C2698">
            <v>38852</v>
          </cell>
          <cell r="D2698">
            <v>38838</v>
          </cell>
          <cell r="E2698">
            <v>38838</v>
          </cell>
        </row>
        <row r="2699">
          <cell r="C2699">
            <v>38853</v>
          </cell>
          <cell r="D2699">
            <v>38869</v>
          </cell>
          <cell r="E2699">
            <v>38838</v>
          </cell>
        </row>
        <row r="2700">
          <cell r="C2700">
            <v>38854</v>
          </cell>
          <cell r="D2700">
            <v>38869</v>
          </cell>
          <cell r="E2700">
            <v>38838</v>
          </cell>
        </row>
        <row r="2701">
          <cell r="C2701">
            <v>38855</v>
          </cell>
          <cell r="D2701">
            <v>38869</v>
          </cell>
          <cell r="E2701">
            <v>38838</v>
          </cell>
        </row>
        <row r="2702">
          <cell r="C2702">
            <v>38856</v>
          </cell>
          <cell r="D2702">
            <v>38869</v>
          </cell>
          <cell r="E2702">
            <v>38838</v>
          </cell>
        </row>
        <row r="2703">
          <cell r="C2703">
            <v>38857</v>
          </cell>
          <cell r="D2703">
            <v>38869</v>
          </cell>
          <cell r="E2703">
            <v>38838</v>
          </cell>
        </row>
        <row r="2704">
          <cell r="C2704">
            <v>38858</v>
          </cell>
          <cell r="D2704">
            <v>38869</v>
          </cell>
          <cell r="E2704">
            <v>38838</v>
          </cell>
        </row>
        <row r="2705">
          <cell r="C2705">
            <v>38859</v>
          </cell>
          <cell r="D2705">
            <v>38869</v>
          </cell>
          <cell r="E2705">
            <v>38838</v>
          </cell>
        </row>
        <row r="2706">
          <cell r="C2706">
            <v>38860</v>
          </cell>
          <cell r="D2706">
            <v>38869</v>
          </cell>
          <cell r="E2706">
            <v>38838</v>
          </cell>
        </row>
        <row r="2707">
          <cell r="C2707">
            <v>38861</v>
          </cell>
          <cell r="D2707">
            <v>38869</v>
          </cell>
          <cell r="E2707">
            <v>38838</v>
          </cell>
        </row>
        <row r="2708">
          <cell r="C2708">
            <v>38862</v>
          </cell>
          <cell r="D2708">
            <v>38869</v>
          </cell>
          <cell r="E2708">
            <v>38838</v>
          </cell>
        </row>
        <row r="2709">
          <cell r="C2709">
            <v>38863</v>
          </cell>
          <cell r="D2709">
            <v>38869</v>
          </cell>
          <cell r="E2709">
            <v>38838</v>
          </cell>
        </row>
        <row r="2710">
          <cell r="C2710">
            <v>38864</v>
          </cell>
          <cell r="D2710">
            <v>38869</v>
          </cell>
          <cell r="E2710">
            <v>38838</v>
          </cell>
        </row>
        <row r="2711">
          <cell r="C2711">
            <v>38865</v>
          </cell>
          <cell r="D2711">
            <v>38869</v>
          </cell>
          <cell r="E2711">
            <v>38838</v>
          </cell>
        </row>
        <row r="2712">
          <cell r="C2712">
            <v>38866</v>
          </cell>
          <cell r="D2712">
            <v>38869</v>
          </cell>
          <cell r="E2712">
            <v>38838</v>
          </cell>
        </row>
        <row r="2713">
          <cell r="C2713">
            <v>38867</v>
          </cell>
          <cell r="D2713">
            <v>38869</v>
          </cell>
          <cell r="E2713">
            <v>38838</v>
          </cell>
        </row>
        <row r="2714">
          <cell r="C2714">
            <v>38868</v>
          </cell>
          <cell r="D2714">
            <v>38869</v>
          </cell>
          <cell r="E2714">
            <v>38838</v>
          </cell>
        </row>
        <row r="2715">
          <cell r="C2715">
            <v>38869</v>
          </cell>
          <cell r="D2715">
            <v>38869</v>
          </cell>
          <cell r="E2715">
            <v>38869</v>
          </cell>
        </row>
        <row r="2716">
          <cell r="C2716">
            <v>38870</v>
          </cell>
          <cell r="D2716">
            <v>38869</v>
          </cell>
          <cell r="E2716">
            <v>38869</v>
          </cell>
        </row>
        <row r="2717">
          <cell r="C2717">
            <v>38871</v>
          </cell>
          <cell r="D2717">
            <v>38869</v>
          </cell>
          <cell r="E2717">
            <v>38869</v>
          </cell>
        </row>
        <row r="2718">
          <cell r="C2718">
            <v>38872</v>
          </cell>
          <cell r="D2718">
            <v>38869</v>
          </cell>
          <cell r="E2718">
            <v>38869</v>
          </cell>
        </row>
        <row r="2719">
          <cell r="C2719">
            <v>38873</v>
          </cell>
          <cell r="D2719">
            <v>38869</v>
          </cell>
          <cell r="E2719">
            <v>38869</v>
          </cell>
        </row>
        <row r="2720">
          <cell r="C2720">
            <v>38874</v>
          </cell>
          <cell r="D2720">
            <v>38869</v>
          </cell>
          <cell r="E2720">
            <v>38869</v>
          </cell>
        </row>
        <row r="2721">
          <cell r="C2721">
            <v>38875</v>
          </cell>
          <cell r="D2721">
            <v>38869</v>
          </cell>
          <cell r="E2721">
            <v>38869</v>
          </cell>
        </row>
        <row r="2722">
          <cell r="C2722">
            <v>38876</v>
          </cell>
          <cell r="D2722">
            <v>38869</v>
          </cell>
          <cell r="E2722">
            <v>38869</v>
          </cell>
        </row>
        <row r="2723">
          <cell r="C2723">
            <v>38877</v>
          </cell>
          <cell r="D2723">
            <v>38869</v>
          </cell>
          <cell r="E2723">
            <v>38869</v>
          </cell>
        </row>
        <row r="2724">
          <cell r="C2724">
            <v>38878</v>
          </cell>
          <cell r="D2724">
            <v>38869</v>
          </cell>
          <cell r="E2724">
            <v>38869</v>
          </cell>
        </row>
        <row r="2725">
          <cell r="C2725">
            <v>38879</v>
          </cell>
          <cell r="D2725">
            <v>38869</v>
          </cell>
          <cell r="E2725">
            <v>38869</v>
          </cell>
        </row>
        <row r="2726">
          <cell r="C2726">
            <v>38880</v>
          </cell>
          <cell r="D2726">
            <v>38869</v>
          </cell>
          <cell r="E2726">
            <v>38869</v>
          </cell>
        </row>
        <row r="2727">
          <cell r="C2727">
            <v>38881</v>
          </cell>
          <cell r="D2727">
            <v>38869</v>
          </cell>
          <cell r="E2727">
            <v>38869</v>
          </cell>
        </row>
        <row r="2728">
          <cell r="C2728">
            <v>38882</v>
          </cell>
          <cell r="D2728">
            <v>38869</v>
          </cell>
          <cell r="E2728">
            <v>38869</v>
          </cell>
        </row>
        <row r="2729">
          <cell r="C2729">
            <v>38883</v>
          </cell>
          <cell r="D2729">
            <v>38869</v>
          </cell>
          <cell r="E2729">
            <v>38869</v>
          </cell>
        </row>
        <row r="2730">
          <cell r="C2730">
            <v>38884</v>
          </cell>
          <cell r="D2730">
            <v>38899</v>
          </cell>
          <cell r="E2730">
            <v>38869</v>
          </cell>
        </row>
        <row r="2731">
          <cell r="C2731">
            <v>38885</v>
          </cell>
          <cell r="D2731">
            <v>38899</v>
          </cell>
          <cell r="E2731">
            <v>38869</v>
          </cell>
        </row>
        <row r="2732">
          <cell r="C2732">
            <v>38886</v>
          </cell>
          <cell r="D2732">
            <v>38899</v>
          </cell>
          <cell r="E2732">
            <v>38869</v>
          </cell>
        </row>
        <row r="2733">
          <cell r="C2733">
            <v>38887</v>
          </cell>
          <cell r="D2733">
            <v>38899</v>
          </cell>
          <cell r="E2733">
            <v>38869</v>
          </cell>
        </row>
        <row r="2734">
          <cell r="C2734">
            <v>38888</v>
          </cell>
          <cell r="D2734">
            <v>38899</v>
          </cell>
          <cell r="E2734">
            <v>38869</v>
          </cell>
        </row>
        <row r="2735">
          <cell r="C2735">
            <v>38889</v>
          </cell>
          <cell r="D2735">
            <v>38899</v>
          </cell>
          <cell r="E2735">
            <v>38869</v>
          </cell>
        </row>
        <row r="2736">
          <cell r="C2736">
            <v>38890</v>
          </cell>
          <cell r="D2736">
            <v>38899</v>
          </cell>
          <cell r="E2736">
            <v>38869</v>
          </cell>
        </row>
        <row r="2737">
          <cell r="C2737">
            <v>38891</v>
          </cell>
          <cell r="D2737">
            <v>38899</v>
          </cell>
          <cell r="E2737">
            <v>38869</v>
          </cell>
        </row>
        <row r="2738">
          <cell r="C2738">
            <v>38892</v>
          </cell>
          <cell r="D2738">
            <v>38899</v>
          </cell>
          <cell r="E2738">
            <v>38869</v>
          </cell>
        </row>
        <row r="2739">
          <cell r="C2739">
            <v>38893</v>
          </cell>
          <cell r="D2739">
            <v>38899</v>
          </cell>
          <cell r="E2739">
            <v>38869</v>
          </cell>
        </row>
        <row r="2740">
          <cell r="C2740">
            <v>38894</v>
          </cell>
          <cell r="D2740">
            <v>38899</v>
          </cell>
          <cell r="E2740">
            <v>38869</v>
          </cell>
        </row>
        <row r="2741">
          <cell r="C2741">
            <v>38895</v>
          </cell>
          <cell r="D2741">
            <v>38899</v>
          </cell>
          <cell r="E2741">
            <v>38869</v>
          </cell>
        </row>
        <row r="2742">
          <cell r="C2742">
            <v>38896</v>
          </cell>
          <cell r="D2742">
            <v>38899</v>
          </cell>
          <cell r="E2742">
            <v>38869</v>
          </cell>
        </row>
        <row r="2743">
          <cell r="C2743">
            <v>38897</v>
          </cell>
          <cell r="D2743">
            <v>38899</v>
          </cell>
          <cell r="E2743">
            <v>38869</v>
          </cell>
        </row>
        <row r="2744">
          <cell r="C2744">
            <v>38898</v>
          </cell>
          <cell r="D2744">
            <v>38899</v>
          </cell>
          <cell r="E2744">
            <v>38869</v>
          </cell>
        </row>
        <row r="2745">
          <cell r="C2745">
            <v>38899</v>
          </cell>
          <cell r="D2745">
            <v>38899</v>
          </cell>
          <cell r="E2745">
            <v>38899</v>
          </cell>
        </row>
        <row r="2746">
          <cell r="C2746">
            <v>38900</v>
          </cell>
          <cell r="D2746">
            <v>38899</v>
          </cell>
          <cell r="E2746">
            <v>38899</v>
          </cell>
        </row>
        <row r="2747">
          <cell r="C2747">
            <v>38901</v>
          </cell>
          <cell r="D2747">
            <v>38899</v>
          </cell>
          <cell r="E2747">
            <v>38899</v>
          </cell>
        </row>
        <row r="2748">
          <cell r="C2748">
            <v>38902</v>
          </cell>
          <cell r="D2748">
            <v>38899</v>
          </cell>
          <cell r="E2748">
            <v>38899</v>
          </cell>
        </row>
        <row r="2749">
          <cell r="C2749">
            <v>38903</v>
          </cell>
          <cell r="D2749">
            <v>38899</v>
          </cell>
          <cell r="E2749">
            <v>38899</v>
          </cell>
        </row>
        <row r="2750">
          <cell r="C2750">
            <v>38904</v>
          </cell>
          <cell r="D2750">
            <v>38899</v>
          </cell>
          <cell r="E2750">
            <v>38899</v>
          </cell>
        </row>
        <row r="2751">
          <cell r="C2751">
            <v>38905</v>
          </cell>
          <cell r="D2751">
            <v>38899</v>
          </cell>
          <cell r="E2751">
            <v>38899</v>
          </cell>
        </row>
        <row r="2752">
          <cell r="C2752">
            <v>38906</v>
          </cell>
          <cell r="D2752">
            <v>38899</v>
          </cell>
          <cell r="E2752">
            <v>38899</v>
          </cell>
        </row>
        <row r="2753">
          <cell r="C2753">
            <v>38907</v>
          </cell>
          <cell r="D2753">
            <v>38899</v>
          </cell>
          <cell r="E2753">
            <v>38899</v>
          </cell>
        </row>
        <row r="2754">
          <cell r="C2754">
            <v>38908</v>
          </cell>
          <cell r="D2754">
            <v>38899</v>
          </cell>
          <cell r="E2754">
            <v>38899</v>
          </cell>
        </row>
        <row r="2755">
          <cell r="C2755">
            <v>38909</v>
          </cell>
          <cell r="D2755">
            <v>38899</v>
          </cell>
          <cell r="E2755">
            <v>38899</v>
          </cell>
        </row>
        <row r="2756">
          <cell r="C2756">
            <v>38910</v>
          </cell>
          <cell r="D2756">
            <v>38899</v>
          </cell>
          <cell r="E2756">
            <v>38899</v>
          </cell>
        </row>
        <row r="2757">
          <cell r="C2757">
            <v>38911</v>
          </cell>
          <cell r="D2757">
            <v>38899</v>
          </cell>
          <cell r="E2757">
            <v>38899</v>
          </cell>
        </row>
        <row r="2758">
          <cell r="C2758">
            <v>38912</v>
          </cell>
          <cell r="D2758">
            <v>38899</v>
          </cell>
          <cell r="E2758">
            <v>38899</v>
          </cell>
        </row>
        <row r="2759">
          <cell r="C2759">
            <v>38913</v>
          </cell>
          <cell r="D2759">
            <v>38899</v>
          </cell>
          <cell r="E2759">
            <v>38899</v>
          </cell>
        </row>
        <row r="2760">
          <cell r="C2760">
            <v>38914</v>
          </cell>
          <cell r="D2760">
            <v>38930</v>
          </cell>
          <cell r="E2760">
            <v>38899</v>
          </cell>
        </row>
        <row r="2761">
          <cell r="C2761">
            <v>38915</v>
          </cell>
          <cell r="D2761">
            <v>38930</v>
          </cell>
          <cell r="E2761">
            <v>38899</v>
          </cell>
        </row>
        <row r="2762">
          <cell r="C2762">
            <v>38916</v>
          </cell>
          <cell r="D2762">
            <v>38930</v>
          </cell>
          <cell r="E2762">
            <v>38899</v>
          </cell>
        </row>
        <row r="2763">
          <cell r="C2763">
            <v>38917</v>
          </cell>
          <cell r="D2763">
            <v>38930</v>
          </cell>
          <cell r="E2763">
            <v>38899</v>
          </cell>
        </row>
        <row r="2764">
          <cell r="C2764">
            <v>38918</v>
          </cell>
          <cell r="D2764">
            <v>38930</v>
          </cell>
          <cell r="E2764">
            <v>38899</v>
          </cell>
        </row>
        <row r="2765">
          <cell r="C2765">
            <v>38919</v>
          </cell>
          <cell r="D2765">
            <v>38930</v>
          </cell>
          <cell r="E2765">
            <v>38899</v>
          </cell>
        </row>
        <row r="2766">
          <cell r="C2766">
            <v>38920</v>
          </cell>
          <cell r="D2766">
            <v>38930</v>
          </cell>
          <cell r="E2766">
            <v>38899</v>
          </cell>
        </row>
        <row r="2767">
          <cell r="C2767">
            <v>38921</v>
          </cell>
          <cell r="D2767">
            <v>38930</v>
          </cell>
          <cell r="E2767">
            <v>38899</v>
          </cell>
        </row>
        <row r="2768">
          <cell r="C2768">
            <v>38922</v>
          </cell>
          <cell r="D2768">
            <v>38930</v>
          </cell>
          <cell r="E2768">
            <v>38899</v>
          </cell>
        </row>
        <row r="2769">
          <cell r="C2769">
            <v>38923</v>
          </cell>
          <cell r="D2769">
            <v>38930</v>
          </cell>
          <cell r="E2769">
            <v>38899</v>
          </cell>
        </row>
        <row r="2770">
          <cell r="C2770">
            <v>38924</v>
          </cell>
          <cell r="D2770">
            <v>38930</v>
          </cell>
          <cell r="E2770">
            <v>38899</v>
          </cell>
        </row>
        <row r="2771">
          <cell r="C2771">
            <v>38925</v>
          </cell>
          <cell r="D2771">
            <v>38930</v>
          </cell>
          <cell r="E2771">
            <v>38899</v>
          </cell>
        </row>
        <row r="2772">
          <cell r="C2772">
            <v>38926</v>
          </cell>
          <cell r="D2772">
            <v>38930</v>
          </cell>
          <cell r="E2772">
            <v>38899</v>
          </cell>
        </row>
        <row r="2773">
          <cell r="C2773">
            <v>38927</v>
          </cell>
          <cell r="D2773">
            <v>38930</v>
          </cell>
          <cell r="E2773">
            <v>38899</v>
          </cell>
        </row>
        <row r="2774">
          <cell r="C2774">
            <v>38928</v>
          </cell>
          <cell r="D2774">
            <v>38930</v>
          </cell>
          <cell r="E2774">
            <v>38899</v>
          </cell>
        </row>
        <row r="2775">
          <cell r="C2775">
            <v>38929</v>
          </cell>
          <cell r="D2775">
            <v>38930</v>
          </cell>
          <cell r="E2775">
            <v>38899</v>
          </cell>
        </row>
        <row r="2776">
          <cell r="C2776">
            <v>38930</v>
          </cell>
          <cell r="D2776">
            <v>38930</v>
          </cell>
          <cell r="E2776">
            <v>38930</v>
          </cell>
        </row>
        <row r="2777">
          <cell r="C2777">
            <v>38931</v>
          </cell>
          <cell r="D2777">
            <v>38930</v>
          </cell>
          <cell r="E2777">
            <v>38930</v>
          </cell>
        </row>
        <row r="2778">
          <cell r="C2778">
            <v>38932</v>
          </cell>
          <cell r="D2778">
            <v>38930</v>
          </cell>
          <cell r="E2778">
            <v>38930</v>
          </cell>
        </row>
        <row r="2779">
          <cell r="C2779">
            <v>38933</v>
          </cell>
          <cell r="D2779">
            <v>38930</v>
          </cell>
          <cell r="E2779">
            <v>38930</v>
          </cell>
        </row>
        <row r="2780">
          <cell r="C2780">
            <v>38934</v>
          </cell>
          <cell r="D2780">
            <v>38930</v>
          </cell>
          <cell r="E2780">
            <v>38930</v>
          </cell>
        </row>
        <row r="2781">
          <cell r="C2781">
            <v>38935</v>
          </cell>
          <cell r="D2781">
            <v>38930</v>
          </cell>
          <cell r="E2781">
            <v>38930</v>
          </cell>
        </row>
        <row r="2782">
          <cell r="C2782">
            <v>38936</v>
          </cell>
          <cell r="D2782">
            <v>38930</v>
          </cell>
          <cell r="E2782">
            <v>38930</v>
          </cell>
        </row>
        <row r="2783">
          <cell r="C2783">
            <v>38937</v>
          </cell>
          <cell r="D2783">
            <v>38930</v>
          </cell>
          <cell r="E2783">
            <v>38930</v>
          </cell>
        </row>
        <row r="2784">
          <cell r="C2784">
            <v>38938</v>
          </cell>
          <cell r="D2784">
            <v>38930</v>
          </cell>
          <cell r="E2784">
            <v>38930</v>
          </cell>
        </row>
        <row r="2785">
          <cell r="C2785">
            <v>38939</v>
          </cell>
          <cell r="D2785">
            <v>38930</v>
          </cell>
          <cell r="E2785">
            <v>38930</v>
          </cell>
        </row>
        <row r="2786">
          <cell r="C2786">
            <v>38940</v>
          </cell>
          <cell r="D2786">
            <v>38930</v>
          </cell>
          <cell r="E2786">
            <v>38930</v>
          </cell>
        </row>
        <row r="2787">
          <cell r="C2787">
            <v>38941</v>
          </cell>
          <cell r="D2787">
            <v>38930</v>
          </cell>
          <cell r="E2787">
            <v>38930</v>
          </cell>
        </row>
        <row r="2788">
          <cell r="C2788">
            <v>38942</v>
          </cell>
          <cell r="D2788">
            <v>38930</v>
          </cell>
          <cell r="E2788">
            <v>38930</v>
          </cell>
        </row>
        <row r="2789">
          <cell r="C2789">
            <v>38943</v>
          </cell>
          <cell r="D2789">
            <v>38930</v>
          </cell>
          <cell r="E2789">
            <v>38930</v>
          </cell>
        </row>
        <row r="2790">
          <cell r="C2790">
            <v>38944</v>
          </cell>
          <cell r="D2790">
            <v>38930</v>
          </cell>
          <cell r="E2790">
            <v>38930</v>
          </cell>
        </row>
        <row r="2791">
          <cell r="C2791">
            <v>38945</v>
          </cell>
          <cell r="D2791">
            <v>38961</v>
          </cell>
          <cell r="E2791">
            <v>38930</v>
          </cell>
        </row>
        <row r="2792">
          <cell r="C2792">
            <v>38946</v>
          </cell>
          <cell r="D2792">
            <v>38961</v>
          </cell>
          <cell r="E2792">
            <v>38930</v>
          </cell>
        </row>
        <row r="2793">
          <cell r="C2793">
            <v>38947</v>
          </cell>
          <cell r="D2793">
            <v>38961</v>
          </cell>
          <cell r="E2793">
            <v>38930</v>
          </cell>
        </row>
        <row r="2794">
          <cell r="C2794">
            <v>38948</v>
          </cell>
          <cell r="D2794">
            <v>38961</v>
          </cell>
          <cell r="E2794">
            <v>38930</v>
          </cell>
        </row>
        <row r="2795">
          <cell r="C2795">
            <v>38949</v>
          </cell>
          <cell r="D2795">
            <v>38961</v>
          </cell>
          <cell r="E2795">
            <v>38930</v>
          </cell>
        </row>
        <row r="2796">
          <cell r="C2796">
            <v>38950</v>
          </cell>
          <cell r="D2796">
            <v>38961</v>
          </cell>
          <cell r="E2796">
            <v>38930</v>
          </cell>
        </row>
        <row r="2797">
          <cell r="C2797">
            <v>38951</v>
          </cell>
          <cell r="D2797">
            <v>38961</v>
          </cell>
          <cell r="E2797">
            <v>38930</v>
          </cell>
        </row>
        <row r="2798">
          <cell r="C2798">
            <v>38952</v>
          </cell>
          <cell r="D2798">
            <v>38961</v>
          </cell>
          <cell r="E2798">
            <v>38930</v>
          </cell>
        </row>
        <row r="2799">
          <cell r="C2799">
            <v>38953</v>
          </cell>
          <cell r="D2799">
            <v>38961</v>
          </cell>
          <cell r="E2799">
            <v>38930</v>
          </cell>
        </row>
        <row r="2800">
          <cell r="C2800">
            <v>38954</v>
          </cell>
          <cell r="D2800">
            <v>38961</v>
          </cell>
          <cell r="E2800">
            <v>38930</v>
          </cell>
        </row>
        <row r="2801">
          <cell r="C2801">
            <v>38955</v>
          </cell>
          <cell r="D2801">
            <v>38961</v>
          </cell>
          <cell r="E2801">
            <v>38930</v>
          </cell>
        </row>
        <row r="2802">
          <cell r="C2802">
            <v>38956</v>
          </cell>
          <cell r="D2802">
            <v>38961</v>
          </cell>
          <cell r="E2802">
            <v>38930</v>
          </cell>
        </row>
        <row r="2803">
          <cell r="C2803">
            <v>38957</v>
          </cell>
          <cell r="D2803">
            <v>38961</v>
          </cell>
          <cell r="E2803">
            <v>38930</v>
          </cell>
        </row>
        <row r="2804">
          <cell r="C2804">
            <v>38958</v>
          </cell>
          <cell r="D2804">
            <v>38961</v>
          </cell>
          <cell r="E2804">
            <v>38930</v>
          </cell>
        </row>
        <row r="2805">
          <cell r="C2805">
            <v>38959</v>
          </cell>
          <cell r="D2805">
            <v>38961</v>
          </cell>
          <cell r="E2805">
            <v>38930</v>
          </cell>
        </row>
        <row r="2806">
          <cell r="C2806">
            <v>38960</v>
          </cell>
          <cell r="D2806">
            <v>38961</v>
          </cell>
          <cell r="E2806">
            <v>38930</v>
          </cell>
        </row>
        <row r="2807">
          <cell r="C2807">
            <v>38961</v>
          </cell>
          <cell r="D2807">
            <v>38961</v>
          </cell>
          <cell r="E2807">
            <v>38961</v>
          </cell>
        </row>
        <row r="2808">
          <cell r="C2808">
            <v>38962</v>
          </cell>
          <cell r="D2808">
            <v>38961</v>
          </cell>
          <cell r="E2808">
            <v>38961</v>
          </cell>
        </row>
        <row r="2809">
          <cell r="C2809">
            <v>38963</v>
          </cell>
          <cell r="D2809">
            <v>38961</v>
          </cell>
          <cell r="E2809">
            <v>38961</v>
          </cell>
        </row>
        <row r="2810">
          <cell r="C2810">
            <v>38964</v>
          </cell>
          <cell r="D2810">
            <v>38961</v>
          </cell>
          <cell r="E2810">
            <v>38961</v>
          </cell>
        </row>
        <row r="2811">
          <cell r="C2811">
            <v>38965</v>
          </cell>
          <cell r="D2811">
            <v>38961</v>
          </cell>
          <cell r="E2811">
            <v>38961</v>
          </cell>
        </row>
        <row r="2812">
          <cell r="C2812">
            <v>38966</v>
          </cell>
          <cell r="D2812">
            <v>38961</v>
          </cell>
          <cell r="E2812">
            <v>38961</v>
          </cell>
        </row>
        <row r="2813">
          <cell r="C2813">
            <v>38967</v>
          </cell>
          <cell r="D2813">
            <v>38961</v>
          </cell>
          <cell r="E2813">
            <v>38961</v>
          </cell>
        </row>
        <row r="2814">
          <cell r="C2814">
            <v>38968</v>
          </cell>
          <cell r="D2814">
            <v>38961</v>
          </cell>
          <cell r="E2814">
            <v>38961</v>
          </cell>
        </row>
        <row r="2815">
          <cell r="C2815">
            <v>38969</v>
          </cell>
          <cell r="D2815">
            <v>38961</v>
          </cell>
          <cell r="E2815">
            <v>38961</v>
          </cell>
        </row>
        <row r="2816">
          <cell r="C2816">
            <v>38970</v>
          </cell>
          <cell r="D2816">
            <v>38961</v>
          </cell>
          <cell r="E2816">
            <v>38961</v>
          </cell>
        </row>
        <row r="2817">
          <cell r="C2817">
            <v>38971</v>
          </cell>
          <cell r="D2817">
            <v>38961</v>
          </cell>
          <cell r="E2817">
            <v>38961</v>
          </cell>
        </row>
        <row r="2818">
          <cell r="C2818">
            <v>38972</v>
          </cell>
          <cell r="D2818">
            <v>38961</v>
          </cell>
          <cell r="E2818">
            <v>38961</v>
          </cell>
        </row>
        <row r="2819">
          <cell r="C2819">
            <v>38973</v>
          </cell>
          <cell r="D2819">
            <v>38961</v>
          </cell>
          <cell r="E2819">
            <v>38961</v>
          </cell>
        </row>
        <row r="2820">
          <cell r="C2820">
            <v>38974</v>
          </cell>
          <cell r="D2820">
            <v>38961</v>
          </cell>
          <cell r="E2820">
            <v>38961</v>
          </cell>
        </row>
        <row r="2821">
          <cell r="C2821">
            <v>38975</v>
          </cell>
          <cell r="D2821">
            <v>38961</v>
          </cell>
          <cell r="E2821">
            <v>38961</v>
          </cell>
        </row>
        <row r="2822">
          <cell r="C2822">
            <v>38976</v>
          </cell>
          <cell r="D2822">
            <v>38991</v>
          </cell>
          <cell r="E2822">
            <v>38961</v>
          </cell>
        </row>
        <row r="2823">
          <cell r="C2823">
            <v>38977</v>
          </cell>
          <cell r="D2823">
            <v>38991</v>
          </cell>
          <cell r="E2823">
            <v>38961</v>
          </cell>
        </row>
        <row r="2824">
          <cell r="C2824">
            <v>38978</v>
          </cell>
          <cell r="D2824">
            <v>38991</v>
          </cell>
          <cell r="E2824">
            <v>38961</v>
          </cell>
        </row>
        <row r="2825">
          <cell r="C2825">
            <v>38979</v>
          </cell>
          <cell r="D2825">
            <v>38991</v>
          </cell>
          <cell r="E2825">
            <v>38961</v>
          </cell>
        </row>
        <row r="2826">
          <cell r="C2826">
            <v>38980</v>
          </cell>
          <cell r="D2826">
            <v>38991</v>
          </cell>
          <cell r="E2826">
            <v>38961</v>
          </cell>
        </row>
        <row r="2827">
          <cell r="C2827">
            <v>38981</v>
          </cell>
          <cell r="D2827">
            <v>38991</v>
          </cell>
          <cell r="E2827">
            <v>38961</v>
          </cell>
        </row>
        <row r="2828">
          <cell r="C2828">
            <v>38982</v>
          </cell>
          <cell r="D2828">
            <v>38991</v>
          </cell>
          <cell r="E2828">
            <v>38961</v>
          </cell>
        </row>
        <row r="2829">
          <cell r="C2829">
            <v>38983</v>
          </cell>
          <cell r="D2829">
            <v>38991</v>
          </cell>
          <cell r="E2829">
            <v>38961</v>
          </cell>
        </row>
        <row r="2830">
          <cell r="C2830">
            <v>38984</v>
          </cell>
          <cell r="D2830">
            <v>38991</v>
          </cell>
          <cell r="E2830">
            <v>38961</v>
          </cell>
        </row>
        <row r="2831">
          <cell r="C2831">
            <v>38985</v>
          </cell>
          <cell r="D2831">
            <v>38991</v>
          </cell>
          <cell r="E2831">
            <v>38961</v>
          </cell>
        </row>
        <row r="2832">
          <cell r="C2832">
            <v>38986</v>
          </cell>
          <cell r="D2832">
            <v>38991</v>
          </cell>
          <cell r="E2832">
            <v>38961</v>
          </cell>
        </row>
        <row r="2833">
          <cell r="C2833">
            <v>38987</v>
          </cell>
          <cell r="D2833">
            <v>38991</v>
          </cell>
          <cell r="E2833">
            <v>38961</v>
          </cell>
        </row>
        <row r="2834">
          <cell r="C2834">
            <v>38988</v>
          </cell>
          <cell r="D2834">
            <v>38991</v>
          </cell>
          <cell r="E2834">
            <v>38961</v>
          </cell>
        </row>
        <row r="2835">
          <cell r="C2835">
            <v>38989</v>
          </cell>
          <cell r="D2835">
            <v>38991</v>
          </cell>
          <cell r="E2835">
            <v>38961</v>
          </cell>
        </row>
        <row r="2836">
          <cell r="C2836">
            <v>38990</v>
          </cell>
          <cell r="D2836">
            <v>38991</v>
          </cell>
          <cell r="E2836">
            <v>38961</v>
          </cell>
        </row>
        <row r="2837">
          <cell r="C2837">
            <v>38991</v>
          </cell>
          <cell r="D2837">
            <v>38991</v>
          </cell>
          <cell r="E2837">
            <v>38991</v>
          </cell>
        </row>
        <row r="2838">
          <cell r="C2838">
            <v>38992</v>
          </cell>
          <cell r="D2838">
            <v>38991</v>
          </cell>
          <cell r="E2838">
            <v>38991</v>
          </cell>
        </row>
        <row r="2839">
          <cell r="C2839">
            <v>38993</v>
          </cell>
          <cell r="D2839">
            <v>38991</v>
          </cell>
          <cell r="E2839">
            <v>38991</v>
          </cell>
        </row>
        <row r="2840">
          <cell r="C2840">
            <v>38994</v>
          </cell>
          <cell r="D2840">
            <v>38991</v>
          </cell>
          <cell r="E2840">
            <v>38991</v>
          </cell>
        </row>
        <row r="2841">
          <cell r="C2841">
            <v>38995</v>
          </cell>
          <cell r="D2841">
            <v>38991</v>
          </cell>
          <cell r="E2841">
            <v>38991</v>
          </cell>
        </row>
        <row r="2842">
          <cell r="C2842">
            <v>38996</v>
          </cell>
          <cell r="D2842">
            <v>38991</v>
          </cell>
          <cell r="E2842">
            <v>38991</v>
          </cell>
        </row>
        <row r="2843">
          <cell r="C2843">
            <v>38997</v>
          </cell>
          <cell r="D2843">
            <v>38991</v>
          </cell>
          <cell r="E2843">
            <v>38991</v>
          </cell>
        </row>
        <row r="2844">
          <cell r="C2844">
            <v>38998</v>
          </cell>
          <cell r="D2844">
            <v>38991</v>
          </cell>
          <cell r="E2844">
            <v>38991</v>
          </cell>
        </row>
        <row r="2845">
          <cell r="C2845">
            <v>38999</v>
          </cell>
          <cell r="D2845">
            <v>38991</v>
          </cell>
          <cell r="E2845">
            <v>38991</v>
          </cell>
        </row>
        <row r="2846">
          <cell r="C2846">
            <v>39000</v>
          </cell>
          <cell r="D2846">
            <v>38991</v>
          </cell>
          <cell r="E2846">
            <v>38991</v>
          </cell>
        </row>
        <row r="2847">
          <cell r="C2847">
            <v>39001</v>
          </cell>
          <cell r="D2847">
            <v>38991</v>
          </cell>
          <cell r="E2847">
            <v>38991</v>
          </cell>
        </row>
        <row r="2848">
          <cell r="C2848">
            <v>39002</v>
          </cell>
          <cell r="D2848">
            <v>38991</v>
          </cell>
          <cell r="E2848">
            <v>38991</v>
          </cell>
        </row>
        <row r="2849">
          <cell r="C2849">
            <v>39003</v>
          </cell>
          <cell r="D2849">
            <v>38991</v>
          </cell>
          <cell r="E2849">
            <v>38991</v>
          </cell>
        </row>
        <row r="2850">
          <cell r="C2850">
            <v>39004</v>
          </cell>
          <cell r="D2850">
            <v>38991</v>
          </cell>
          <cell r="E2850">
            <v>38991</v>
          </cell>
        </row>
        <row r="2851">
          <cell r="C2851">
            <v>39005</v>
          </cell>
          <cell r="D2851">
            <v>38991</v>
          </cell>
          <cell r="E2851">
            <v>38991</v>
          </cell>
        </row>
        <row r="2852">
          <cell r="C2852">
            <v>39006</v>
          </cell>
          <cell r="D2852">
            <v>39022</v>
          </cell>
          <cell r="E2852">
            <v>38991</v>
          </cell>
        </row>
        <row r="2853">
          <cell r="C2853">
            <v>39007</v>
          </cell>
          <cell r="D2853">
            <v>39022</v>
          </cell>
          <cell r="E2853">
            <v>38991</v>
          </cell>
        </row>
        <row r="2854">
          <cell r="C2854">
            <v>39008</v>
          </cell>
          <cell r="D2854">
            <v>39022</v>
          </cell>
          <cell r="E2854">
            <v>38991</v>
          </cell>
        </row>
        <row r="2855">
          <cell r="C2855">
            <v>39009</v>
          </cell>
          <cell r="D2855">
            <v>39022</v>
          </cell>
          <cell r="E2855">
            <v>38991</v>
          </cell>
        </row>
        <row r="2856">
          <cell r="C2856">
            <v>39010</v>
          </cell>
          <cell r="D2856">
            <v>39022</v>
          </cell>
          <cell r="E2856">
            <v>38991</v>
          </cell>
        </row>
        <row r="2857">
          <cell r="C2857">
            <v>39011</v>
          </cell>
          <cell r="D2857">
            <v>39022</v>
          </cell>
          <cell r="E2857">
            <v>38991</v>
          </cell>
        </row>
        <row r="2858">
          <cell r="C2858">
            <v>39012</v>
          </cell>
          <cell r="D2858">
            <v>39022</v>
          </cell>
          <cell r="E2858">
            <v>38991</v>
          </cell>
        </row>
        <row r="2859">
          <cell r="C2859">
            <v>39013</v>
          </cell>
          <cell r="D2859">
            <v>39022</v>
          </cell>
          <cell r="E2859">
            <v>38991</v>
          </cell>
        </row>
        <row r="2860">
          <cell r="C2860">
            <v>39014</v>
          </cell>
          <cell r="D2860">
            <v>39022</v>
          </cell>
          <cell r="E2860">
            <v>38991</v>
          </cell>
        </row>
        <row r="2861">
          <cell r="C2861">
            <v>39015</v>
          </cell>
          <cell r="D2861">
            <v>39022</v>
          </cell>
          <cell r="E2861">
            <v>38991</v>
          </cell>
        </row>
        <row r="2862">
          <cell r="C2862">
            <v>39016</v>
          </cell>
          <cell r="D2862">
            <v>39022</v>
          </cell>
          <cell r="E2862">
            <v>38991</v>
          </cell>
        </row>
        <row r="2863">
          <cell r="C2863">
            <v>39017</v>
          </cell>
          <cell r="D2863">
            <v>39022</v>
          </cell>
          <cell r="E2863">
            <v>38991</v>
          </cell>
        </row>
        <row r="2864">
          <cell r="C2864">
            <v>39018</v>
          </cell>
          <cell r="D2864">
            <v>39022</v>
          </cell>
          <cell r="E2864">
            <v>38991</v>
          </cell>
        </row>
        <row r="2865">
          <cell r="C2865">
            <v>39019</v>
          </cell>
          <cell r="D2865">
            <v>39022</v>
          </cell>
          <cell r="E2865">
            <v>38991</v>
          </cell>
        </row>
        <row r="2866">
          <cell r="C2866">
            <v>39020</v>
          </cell>
          <cell r="D2866">
            <v>39022</v>
          </cell>
          <cell r="E2866">
            <v>38991</v>
          </cell>
        </row>
        <row r="2867">
          <cell r="C2867">
            <v>39021</v>
          </cell>
          <cell r="D2867">
            <v>39022</v>
          </cell>
          <cell r="E2867">
            <v>38991</v>
          </cell>
        </row>
        <row r="2868">
          <cell r="C2868">
            <v>39022</v>
          </cell>
          <cell r="D2868">
            <v>39022</v>
          </cell>
          <cell r="E2868">
            <v>39022</v>
          </cell>
        </row>
        <row r="2869">
          <cell r="C2869">
            <v>39023</v>
          </cell>
          <cell r="D2869">
            <v>39022</v>
          </cell>
          <cell r="E2869">
            <v>39022</v>
          </cell>
        </row>
        <row r="2870">
          <cell r="C2870">
            <v>39024</v>
          </cell>
          <cell r="D2870">
            <v>39022</v>
          </cell>
          <cell r="E2870">
            <v>39022</v>
          </cell>
        </row>
        <row r="2871">
          <cell r="C2871">
            <v>39025</v>
          </cell>
          <cell r="D2871">
            <v>39022</v>
          </cell>
          <cell r="E2871">
            <v>39022</v>
          </cell>
        </row>
        <row r="2872">
          <cell r="C2872">
            <v>39026</v>
          </cell>
          <cell r="D2872">
            <v>39022</v>
          </cell>
          <cell r="E2872">
            <v>39022</v>
          </cell>
        </row>
        <row r="2873">
          <cell r="C2873">
            <v>39027</v>
          </cell>
          <cell r="D2873">
            <v>39022</v>
          </cell>
          <cell r="E2873">
            <v>39022</v>
          </cell>
        </row>
        <row r="2874">
          <cell r="C2874">
            <v>39028</v>
          </cell>
          <cell r="D2874">
            <v>39022</v>
          </cell>
          <cell r="E2874">
            <v>39022</v>
          </cell>
        </row>
        <row r="2875">
          <cell r="C2875">
            <v>39029</v>
          </cell>
          <cell r="D2875">
            <v>39022</v>
          </cell>
          <cell r="E2875">
            <v>39022</v>
          </cell>
        </row>
        <row r="2876">
          <cell r="C2876">
            <v>39030</v>
          </cell>
          <cell r="D2876">
            <v>39022</v>
          </cell>
          <cell r="E2876">
            <v>39022</v>
          </cell>
        </row>
        <row r="2877">
          <cell r="C2877">
            <v>39031</v>
          </cell>
          <cell r="D2877">
            <v>39022</v>
          </cell>
          <cell r="E2877">
            <v>39022</v>
          </cell>
        </row>
        <row r="2878">
          <cell r="C2878">
            <v>39032</v>
          </cell>
          <cell r="D2878">
            <v>39022</v>
          </cell>
          <cell r="E2878">
            <v>39022</v>
          </cell>
        </row>
        <row r="2879">
          <cell r="C2879">
            <v>39033</v>
          </cell>
          <cell r="D2879">
            <v>39022</v>
          </cell>
          <cell r="E2879">
            <v>39022</v>
          </cell>
        </row>
        <row r="2880">
          <cell r="C2880">
            <v>39034</v>
          </cell>
          <cell r="D2880">
            <v>39022</v>
          </cell>
          <cell r="E2880">
            <v>39022</v>
          </cell>
        </row>
        <row r="2881">
          <cell r="C2881">
            <v>39035</v>
          </cell>
          <cell r="D2881">
            <v>39022</v>
          </cell>
          <cell r="E2881">
            <v>39022</v>
          </cell>
        </row>
        <row r="2882">
          <cell r="C2882">
            <v>39036</v>
          </cell>
          <cell r="D2882">
            <v>39022</v>
          </cell>
          <cell r="E2882">
            <v>39022</v>
          </cell>
        </row>
        <row r="2883">
          <cell r="C2883">
            <v>39037</v>
          </cell>
          <cell r="D2883">
            <v>39052</v>
          </cell>
          <cell r="E2883">
            <v>39022</v>
          </cell>
        </row>
        <row r="2884">
          <cell r="C2884">
            <v>39038</v>
          </cell>
          <cell r="D2884">
            <v>39052</v>
          </cell>
          <cell r="E2884">
            <v>39022</v>
          </cell>
        </row>
        <row r="2885">
          <cell r="C2885">
            <v>39039</v>
          </cell>
          <cell r="D2885">
            <v>39052</v>
          </cell>
          <cell r="E2885">
            <v>39022</v>
          </cell>
        </row>
        <row r="2886">
          <cell r="C2886">
            <v>39040</v>
          </cell>
          <cell r="D2886">
            <v>39052</v>
          </cell>
          <cell r="E2886">
            <v>39022</v>
          </cell>
        </row>
        <row r="2887">
          <cell r="C2887">
            <v>39041</v>
          </cell>
          <cell r="D2887">
            <v>39052</v>
          </cell>
          <cell r="E2887">
            <v>39022</v>
          </cell>
        </row>
        <row r="2888">
          <cell r="C2888">
            <v>39042</v>
          </cell>
          <cell r="D2888">
            <v>39052</v>
          </cell>
          <cell r="E2888">
            <v>39022</v>
          </cell>
        </row>
        <row r="2889">
          <cell r="C2889">
            <v>39043</v>
          </cell>
          <cell r="D2889">
            <v>39052</v>
          </cell>
          <cell r="E2889">
            <v>39022</v>
          </cell>
        </row>
        <row r="2890">
          <cell r="C2890">
            <v>39044</v>
          </cell>
          <cell r="D2890">
            <v>39052</v>
          </cell>
          <cell r="E2890">
            <v>39022</v>
          </cell>
        </row>
        <row r="2891">
          <cell r="C2891">
            <v>39045</v>
          </cell>
          <cell r="D2891">
            <v>39052</v>
          </cell>
          <cell r="E2891">
            <v>39022</v>
          </cell>
        </row>
        <row r="2892">
          <cell r="C2892">
            <v>39046</v>
          </cell>
          <cell r="D2892">
            <v>39052</v>
          </cell>
          <cell r="E2892">
            <v>39022</v>
          </cell>
        </row>
        <row r="2893">
          <cell r="C2893">
            <v>39047</v>
          </cell>
          <cell r="D2893">
            <v>39052</v>
          </cell>
          <cell r="E2893">
            <v>39022</v>
          </cell>
        </row>
        <row r="2894">
          <cell r="C2894">
            <v>39048</v>
          </cell>
          <cell r="D2894">
            <v>39052</v>
          </cell>
          <cell r="E2894">
            <v>39022</v>
          </cell>
        </row>
        <row r="2895">
          <cell r="C2895">
            <v>39049</v>
          </cell>
          <cell r="D2895">
            <v>39052</v>
          </cell>
          <cell r="E2895">
            <v>39022</v>
          </cell>
        </row>
        <row r="2896">
          <cell r="C2896">
            <v>39050</v>
          </cell>
          <cell r="D2896">
            <v>39052</v>
          </cell>
          <cell r="E2896">
            <v>39022</v>
          </cell>
        </row>
        <row r="2897">
          <cell r="C2897">
            <v>39051</v>
          </cell>
          <cell r="D2897">
            <v>39052</v>
          </cell>
          <cell r="E2897">
            <v>39022</v>
          </cell>
        </row>
        <row r="2898">
          <cell r="C2898">
            <v>39052</v>
          </cell>
          <cell r="D2898">
            <v>39052</v>
          </cell>
          <cell r="E2898">
            <v>39052</v>
          </cell>
        </row>
        <row r="2899">
          <cell r="C2899">
            <v>39053</v>
          </cell>
          <cell r="D2899">
            <v>39052</v>
          </cell>
          <cell r="E2899">
            <v>39052</v>
          </cell>
        </row>
        <row r="2900">
          <cell r="C2900">
            <v>39054</v>
          </cell>
          <cell r="D2900">
            <v>39052</v>
          </cell>
          <cell r="E2900">
            <v>39052</v>
          </cell>
        </row>
        <row r="2901">
          <cell r="C2901">
            <v>39055</v>
          </cell>
          <cell r="D2901">
            <v>39052</v>
          </cell>
          <cell r="E2901">
            <v>39052</v>
          </cell>
        </row>
        <row r="2902">
          <cell r="C2902">
            <v>39056</v>
          </cell>
          <cell r="D2902">
            <v>39052</v>
          </cell>
          <cell r="E2902">
            <v>39052</v>
          </cell>
        </row>
        <row r="2903">
          <cell r="C2903">
            <v>39057</v>
          </cell>
          <cell r="D2903">
            <v>39052</v>
          </cell>
          <cell r="E2903">
            <v>39052</v>
          </cell>
        </row>
        <row r="2904">
          <cell r="C2904">
            <v>39058</v>
          </cell>
          <cell r="D2904">
            <v>39052</v>
          </cell>
          <cell r="E2904">
            <v>39052</v>
          </cell>
        </row>
        <row r="2905">
          <cell r="C2905">
            <v>39059</v>
          </cell>
          <cell r="D2905">
            <v>39052</v>
          </cell>
          <cell r="E2905">
            <v>39052</v>
          </cell>
        </row>
        <row r="2906">
          <cell r="C2906">
            <v>39060</v>
          </cell>
          <cell r="D2906">
            <v>39052</v>
          </cell>
          <cell r="E2906">
            <v>39052</v>
          </cell>
        </row>
        <row r="2907">
          <cell r="C2907">
            <v>39061</v>
          </cell>
          <cell r="D2907">
            <v>39052</v>
          </cell>
          <cell r="E2907">
            <v>39052</v>
          </cell>
        </row>
        <row r="2908">
          <cell r="C2908">
            <v>39062</v>
          </cell>
          <cell r="D2908">
            <v>39052</v>
          </cell>
          <cell r="E2908">
            <v>39052</v>
          </cell>
        </row>
        <row r="2909">
          <cell r="C2909">
            <v>39063</v>
          </cell>
          <cell r="D2909">
            <v>39052</v>
          </cell>
          <cell r="E2909">
            <v>39052</v>
          </cell>
        </row>
        <row r="2910">
          <cell r="C2910">
            <v>39064</v>
          </cell>
          <cell r="D2910">
            <v>39052</v>
          </cell>
          <cell r="E2910">
            <v>39052</v>
          </cell>
        </row>
        <row r="2911">
          <cell r="C2911">
            <v>39065</v>
          </cell>
          <cell r="D2911">
            <v>39052</v>
          </cell>
          <cell r="E2911">
            <v>39052</v>
          </cell>
        </row>
        <row r="2912">
          <cell r="C2912">
            <v>39066</v>
          </cell>
          <cell r="D2912">
            <v>39052</v>
          </cell>
          <cell r="E2912">
            <v>39052</v>
          </cell>
        </row>
        <row r="2913">
          <cell r="C2913">
            <v>39067</v>
          </cell>
          <cell r="D2913">
            <v>39083</v>
          </cell>
          <cell r="E2913">
            <v>39052</v>
          </cell>
        </row>
        <row r="2914">
          <cell r="C2914">
            <v>39068</v>
          </cell>
          <cell r="D2914">
            <v>39083</v>
          </cell>
          <cell r="E2914">
            <v>39052</v>
          </cell>
        </row>
        <row r="2915">
          <cell r="C2915">
            <v>39069</v>
          </cell>
          <cell r="D2915">
            <v>39083</v>
          </cell>
          <cell r="E2915">
            <v>39052</v>
          </cell>
        </row>
        <row r="2916">
          <cell r="C2916">
            <v>39070</v>
          </cell>
          <cell r="D2916">
            <v>39083</v>
          </cell>
          <cell r="E2916">
            <v>39052</v>
          </cell>
        </row>
        <row r="2917">
          <cell r="C2917">
            <v>39071</v>
          </cell>
          <cell r="D2917">
            <v>39083</v>
          </cell>
          <cell r="E2917">
            <v>39052</v>
          </cell>
        </row>
        <row r="2918">
          <cell r="C2918">
            <v>39072</v>
          </cell>
          <cell r="D2918">
            <v>39083</v>
          </cell>
          <cell r="E2918">
            <v>39052</v>
          </cell>
        </row>
        <row r="2919">
          <cell r="C2919">
            <v>39073</v>
          </cell>
          <cell r="D2919">
            <v>39083</v>
          </cell>
          <cell r="E2919">
            <v>39052</v>
          </cell>
        </row>
        <row r="2920">
          <cell r="C2920">
            <v>39074</v>
          </cell>
          <cell r="D2920">
            <v>39083</v>
          </cell>
          <cell r="E2920">
            <v>39052</v>
          </cell>
        </row>
        <row r="2921">
          <cell r="C2921">
            <v>39075</v>
          </cell>
          <cell r="D2921">
            <v>39083</v>
          </cell>
          <cell r="E2921">
            <v>39052</v>
          </cell>
        </row>
        <row r="2922">
          <cell r="C2922">
            <v>39076</v>
          </cell>
          <cell r="D2922">
            <v>39083</v>
          </cell>
          <cell r="E2922">
            <v>39052</v>
          </cell>
        </row>
        <row r="2923">
          <cell r="C2923">
            <v>39077</v>
          </cell>
          <cell r="D2923">
            <v>39083</v>
          </cell>
          <cell r="E2923">
            <v>39052</v>
          </cell>
        </row>
        <row r="2924">
          <cell r="C2924">
            <v>39078</v>
          </cell>
          <cell r="D2924">
            <v>39083</v>
          </cell>
          <cell r="E2924">
            <v>39052</v>
          </cell>
        </row>
        <row r="2925">
          <cell r="C2925">
            <v>39079</v>
          </cell>
          <cell r="D2925">
            <v>39083</v>
          </cell>
          <cell r="E2925">
            <v>39052</v>
          </cell>
        </row>
        <row r="2926">
          <cell r="C2926">
            <v>39080</v>
          </cell>
          <cell r="D2926">
            <v>39083</v>
          </cell>
          <cell r="E2926">
            <v>39052</v>
          </cell>
        </row>
        <row r="2927">
          <cell r="C2927">
            <v>39081</v>
          </cell>
          <cell r="D2927">
            <v>39083</v>
          </cell>
          <cell r="E2927">
            <v>39052</v>
          </cell>
        </row>
        <row r="2928">
          <cell r="C2928">
            <v>39082</v>
          </cell>
          <cell r="D2928">
            <v>39083</v>
          </cell>
          <cell r="E2928">
            <v>39052</v>
          </cell>
        </row>
        <row r="2929">
          <cell r="C2929">
            <v>39083</v>
          </cell>
          <cell r="D2929">
            <v>39083</v>
          </cell>
          <cell r="E2929">
            <v>39083</v>
          </cell>
        </row>
        <row r="2930">
          <cell r="C2930">
            <v>39084</v>
          </cell>
          <cell r="D2930">
            <v>39083</v>
          </cell>
          <cell r="E2930">
            <v>39083</v>
          </cell>
        </row>
        <row r="2931">
          <cell r="C2931">
            <v>39085</v>
          </cell>
          <cell r="D2931">
            <v>39083</v>
          </cell>
          <cell r="E2931">
            <v>39083</v>
          </cell>
        </row>
        <row r="2932">
          <cell r="C2932">
            <v>39086</v>
          </cell>
          <cell r="D2932">
            <v>39083</v>
          </cell>
          <cell r="E2932">
            <v>39083</v>
          </cell>
        </row>
        <row r="2933">
          <cell r="C2933">
            <v>39087</v>
          </cell>
          <cell r="D2933">
            <v>39083</v>
          </cell>
          <cell r="E2933">
            <v>39083</v>
          </cell>
        </row>
        <row r="2934">
          <cell r="C2934">
            <v>39088</v>
          </cell>
          <cell r="D2934">
            <v>39083</v>
          </cell>
          <cell r="E2934">
            <v>39083</v>
          </cell>
        </row>
        <row r="2935">
          <cell r="C2935">
            <v>39089</v>
          </cell>
          <cell r="D2935">
            <v>39083</v>
          </cell>
          <cell r="E2935">
            <v>39083</v>
          </cell>
        </row>
        <row r="2936">
          <cell r="C2936">
            <v>39090</v>
          </cell>
          <cell r="D2936">
            <v>39083</v>
          </cell>
          <cell r="E2936">
            <v>39083</v>
          </cell>
        </row>
        <row r="2937">
          <cell r="C2937">
            <v>39091</v>
          </cell>
          <cell r="D2937">
            <v>39083</v>
          </cell>
          <cell r="E2937">
            <v>39083</v>
          </cell>
        </row>
        <row r="2938">
          <cell r="C2938">
            <v>39092</v>
          </cell>
          <cell r="D2938">
            <v>39083</v>
          </cell>
          <cell r="E2938">
            <v>39083</v>
          </cell>
        </row>
        <row r="2939">
          <cell r="C2939">
            <v>39093</v>
          </cell>
          <cell r="D2939">
            <v>39083</v>
          </cell>
          <cell r="E2939">
            <v>39083</v>
          </cell>
        </row>
        <row r="2940">
          <cell r="C2940">
            <v>39094</v>
          </cell>
          <cell r="D2940">
            <v>39083</v>
          </cell>
          <cell r="E2940">
            <v>39083</v>
          </cell>
        </row>
        <row r="2941">
          <cell r="C2941">
            <v>39095</v>
          </cell>
          <cell r="D2941">
            <v>39083</v>
          </cell>
          <cell r="E2941">
            <v>39083</v>
          </cell>
        </row>
        <row r="2942">
          <cell r="C2942">
            <v>39096</v>
          </cell>
          <cell r="D2942">
            <v>39083</v>
          </cell>
          <cell r="E2942">
            <v>39083</v>
          </cell>
        </row>
        <row r="2943">
          <cell r="C2943">
            <v>39097</v>
          </cell>
          <cell r="D2943">
            <v>39083</v>
          </cell>
          <cell r="E2943">
            <v>39083</v>
          </cell>
        </row>
        <row r="2944">
          <cell r="C2944">
            <v>39098</v>
          </cell>
          <cell r="D2944">
            <v>39114</v>
          </cell>
          <cell r="E2944">
            <v>39083</v>
          </cell>
        </row>
        <row r="2945">
          <cell r="C2945">
            <v>39099</v>
          </cell>
          <cell r="D2945">
            <v>39114</v>
          </cell>
          <cell r="E2945">
            <v>39083</v>
          </cell>
        </row>
        <row r="2946">
          <cell r="C2946">
            <v>39100</v>
          </cell>
          <cell r="D2946">
            <v>39114</v>
          </cell>
          <cell r="E2946">
            <v>39083</v>
          </cell>
        </row>
        <row r="2947">
          <cell r="C2947">
            <v>39101</v>
          </cell>
          <cell r="D2947">
            <v>39114</v>
          </cell>
          <cell r="E2947">
            <v>39083</v>
          </cell>
        </row>
        <row r="2948">
          <cell r="C2948">
            <v>39102</v>
          </cell>
          <cell r="D2948">
            <v>39114</v>
          </cell>
          <cell r="E2948">
            <v>39083</v>
          </cell>
        </row>
        <row r="2949">
          <cell r="C2949">
            <v>39103</v>
          </cell>
          <cell r="D2949">
            <v>39114</v>
          </cell>
          <cell r="E2949">
            <v>39083</v>
          </cell>
        </row>
        <row r="2950">
          <cell r="C2950">
            <v>39104</v>
          </cell>
          <cell r="D2950">
            <v>39114</v>
          </cell>
          <cell r="E2950">
            <v>39083</v>
          </cell>
        </row>
        <row r="2951">
          <cell r="C2951">
            <v>39105</v>
          </cell>
          <cell r="D2951">
            <v>39114</v>
          </cell>
          <cell r="E2951">
            <v>39083</v>
          </cell>
        </row>
        <row r="2952">
          <cell r="C2952">
            <v>39106</v>
          </cell>
          <cell r="D2952">
            <v>39114</v>
          </cell>
          <cell r="E2952">
            <v>39083</v>
          </cell>
        </row>
        <row r="2953">
          <cell r="C2953">
            <v>39107</v>
          </cell>
          <cell r="D2953">
            <v>39114</v>
          </cell>
          <cell r="E2953">
            <v>39083</v>
          </cell>
        </row>
        <row r="2954">
          <cell r="C2954">
            <v>39108</v>
          </cell>
          <cell r="D2954">
            <v>39114</v>
          </cell>
          <cell r="E2954">
            <v>39083</v>
          </cell>
        </row>
        <row r="2955">
          <cell r="C2955">
            <v>39109</v>
          </cell>
          <cell r="D2955">
            <v>39114</v>
          </cell>
          <cell r="E2955">
            <v>39083</v>
          </cell>
        </row>
        <row r="2956">
          <cell r="C2956">
            <v>39110</v>
          </cell>
          <cell r="D2956">
            <v>39114</v>
          </cell>
          <cell r="E2956">
            <v>39083</v>
          </cell>
        </row>
        <row r="2957">
          <cell r="C2957">
            <v>39111</v>
          </cell>
          <cell r="D2957">
            <v>39114</v>
          </cell>
          <cell r="E2957">
            <v>39083</v>
          </cell>
        </row>
        <row r="2958">
          <cell r="C2958">
            <v>39112</v>
          </cell>
          <cell r="D2958">
            <v>39114</v>
          </cell>
          <cell r="E2958">
            <v>39083</v>
          </cell>
        </row>
        <row r="2959">
          <cell r="C2959">
            <v>39113</v>
          </cell>
          <cell r="D2959">
            <v>39114</v>
          </cell>
          <cell r="E2959">
            <v>39083</v>
          </cell>
        </row>
        <row r="2960">
          <cell r="C2960">
            <v>39114</v>
          </cell>
          <cell r="D2960">
            <v>39114</v>
          </cell>
          <cell r="E2960">
            <v>39114</v>
          </cell>
        </row>
        <row r="2961">
          <cell r="C2961">
            <v>39115</v>
          </cell>
          <cell r="D2961">
            <v>39114</v>
          </cell>
          <cell r="E2961">
            <v>39114</v>
          </cell>
        </row>
        <row r="2962">
          <cell r="C2962">
            <v>39116</v>
          </cell>
          <cell r="D2962">
            <v>39114</v>
          </cell>
          <cell r="E2962">
            <v>39114</v>
          </cell>
        </row>
        <row r="2963">
          <cell r="C2963">
            <v>39117</v>
          </cell>
          <cell r="D2963">
            <v>39114</v>
          </cell>
          <cell r="E2963">
            <v>39114</v>
          </cell>
        </row>
        <row r="2964">
          <cell r="C2964">
            <v>39118</v>
          </cell>
          <cell r="D2964">
            <v>39114</v>
          </cell>
          <cell r="E2964">
            <v>39114</v>
          </cell>
        </row>
        <row r="2965">
          <cell r="C2965">
            <v>39119</v>
          </cell>
          <cell r="D2965">
            <v>39114</v>
          </cell>
          <cell r="E2965">
            <v>39114</v>
          </cell>
        </row>
        <row r="2966">
          <cell r="C2966">
            <v>39120</v>
          </cell>
          <cell r="D2966">
            <v>39114</v>
          </cell>
          <cell r="E2966">
            <v>39114</v>
          </cell>
        </row>
        <row r="2967">
          <cell r="C2967">
            <v>39121</v>
          </cell>
          <cell r="D2967">
            <v>39114</v>
          </cell>
          <cell r="E2967">
            <v>39114</v>
          </cell>
        </row>
        <row r="2968">
          <cell r="C2968">
            <v>39122</v>
          </cell>
          <cell r="D2968">
            <v>39114</v>
          </cell>
          <cell r="E2968">
            <v>39114</v>
          </cell>
        </row>
        <row r="2969">
          <cell r="C2969">
            <v>39123</v>
          </cell>
          <cell r="D2969">
            <v>39114</v>
          </cell>
          <cell r="E2969">
            <v>39114</v>
          </cell>
        </row>
        <row r="2970">
          <cell r="C2970">
            <v>39124</v>
          </cell>
          <cell r="D2970">
            <v>39114</v>
          </cell>
          <cell r="E2970">
            <v>39114</v>
          </cell>
        </row>
        <row r="2971">
          <cell r="C2971">
            <v>39125</v>
          </cell>
          <cell r="D2971">
            <v>39114</v>
          </cell>
          <cell r="E2971">
            <v>39114</v>
          </cell>
        </row>
        <row r="2972">
          <cell r="C2972">
            <v>39126</v>
          </cell>
          <cell r="D2972">
            <v>39114</v>
          </cell>
          <cell r="E2972">
            <v>39114</v>
          </cell>
        </row>
        <row r="2973">
          <cell r="C2973">
            <v>39127</v>
          </cell>
          <cell r="D2973">
            <v>39114</v>
          </cell>
          <cell r="E2973">
            <v>39114</v>
          </cell>
        </row>
        <row r="2974">
          <cell r="C2974">
            <v>39128</v>
          </cell>
          <cell r="D2974">
            <v>39114</v>
          </cell>
          <cell r="E2974">
            <v>39114</v>
          </cell>
        </row>
        <row r="2975">
          <cell r="C2975">
            <v>39129</v>
          </cell>
          <cell r="D2975">
            <v>39142</v>
          </cell>
          <cell r="E2975">
            <v>39114</v>
          </cell>
        </row>
        <row r="2976">
          <cell r="C2976">
            <v>39130</v>
          </cell>
          <cell r="D2976">
            <v>39142</v>
          </cell>
          <cell r="E2976">
            <v>39114</v>
          </cell>
        </row>
        <row r="2977">
          <cell r="C2977">
            <v>39131</v>
          </cell>
          <cell r="D2977">
            <v>39142</v>
          </cell>
          <cell r="E2977">
            <v>39114</v>
          </cell>
        </row>
        <row r="2978">
          <cell r="C2978">
            <v>39132</v>
          </cell>
          <cell r="D2978">
            <v>39142</v>
          </cell>
          <cell r="E2978">
            <v>39114</v>
          </cell>
        </row>
        <row r="2979">
          <cell r="C2979">
            <v>39133</v>
          </cell>
          <cell r="D2979">
            <v>39142</v>
          </cell>
          <cell r="E2979">
            <v>39114</v>
          </cell>
        </row>
        <row r="2980">
          <cell r="C2980">
            <v>39134</v>
          </cell>
          <cell r="D2980">
            <v>39142</v>
          </cell>
          <cell r="E2980">
            <v>39114</v>
          </cell>
        </row>
        <row r="2981">
          <cell r="C2981">
            <v>39135</v>
          </cell>
          <cell r="D2981">
            <v>39142</v>
          </cell>
          <cell r="E2981">
            <v>39114</v>
          </cell>
        </row>
        <row r="2982">
          <cell r="C2982">
            <v>39136</v>
          </cell>
          <cell r="D2982">
            <v>39142</v>
          </cell>
          <cell r="E2982">
            <v>39114</v>
          </cell>
        </row>
        <row r="2983">
          <cell r="C2983">
            <v>39137</v>
          </cell>
          <cell r="D2983">
            <v>39142</v>
          </cell>
          <cell r="E2983">
            <v>39114</v>
          </cell>
        </row>
        <row r="2984">
          <cell r="C2984">
            <v>39138</v>
          </cell>
          <cell r="D2984">
            <v>39142</v>
          </cell>
          <cell r="E2984">
            <v>39114</v>
          </cell>
        </row>
        <row r="2985">
          <cell r="C2985">
            <v>39139</v>
          </cell>
          <cell r="D2985">
            <v>39142</v>
          </cell>
          <cell r="E2985">
            <v>39114</v>
          </cell>
        </row>
        <row r="2986">
          <cell r="C2986">
            <v>39140</v>
          </cell>
          <cell r="D2986">
            <v>39142</v>
          </cell>
          <cell r="E2986">
            <v>39114</v>
          </cell>
        </row>
        <row r="2987">
          <cell r="C2987">
            <v>39141</v>
          </cell>
          <cell r="D2987">
            <v>39142</v>
          </cell>
          <cell r="E2987">
            <v>39114</v>
          </cell>
        </row>
        <row r="2988">
          <cell r="C2988">
            <v>39142</v>
          </cell>
          <cell r="D2988">
            <v>39142</v>
          </cell>
          <cell r="E2988">
            <v>39114</v>
          </cell>
        </row>
        <row r="2989">
          <cell r="C2989">
            <v>39143</v>
          </cell>
          <cell r="D2989">
            <v>39142</v>
          </cell>
          <cell r="E2989">
            <v>39142</v>
          </cell>
        </row>
        <row r="2990">
          <cell r="C2990">
            <v>39144</v>
          </cell>
          <cell r="D2990">
            <v>39142</v>
          </cell>
          <cell r="E2990">
            <v>39142</v>
          </cell>
        </row>
        <row r="2991">
          <cell r="C2991">
            <v>39145</v>
          </cell>
          <cell r="D2991">
            <v>39142</v>
          </cell>
          <cell r="E2991">
            <v>39142</v>
          </cell>
        </row>
        <row r="2992">
          <cell r="C2992">
            <v>39146</v>
          </cell>
          <cell r="D2992">
            <v>39142</v>
          </cell>
          <cell r="E2992">
            <v>39142</v>
          </cell>
        </row>
        <row r="2993">
          <cell r="C2993">
            <v>39147</v>
          </cell>
          <cell r="D2993">
            <v>39142</v>
          </cell>
          <cell r="E2993">
            <v>39142</v>
          </cell>
        </row>
        <row r="2994">
          <cell r="C2994">
            <v>39148</v>
          </cell>
          <cell r="D2994">
            <v>39142</v>
          </cell>
          <cell r="E2994">
            <v>39142</v>
          </cell>
        </row>
        <row r="2995">
          <cell r="C2995">
            <v>39149</v>
          </cell>
          <cell r="D2995">
            <v>39142</v>
          </cell>
          <cell r="E2995">
            <v>39142</v>
          </cell>
        </row>
        <row r="2996">
          <cell r="C2996">
            <v>39150</v>
          </cell>
          <cell r="D2996">
            <v>39142</v>
          </cell>
          <cell r="E2996">
            <v>39142</v>
          </cell>
        </row>
        <row r="2997">
          <cell r="C2997">
            <v>39151</v>
          </cell>
          <cell r="D2997">
            <v>39142</v>
          </cell>
          <cell r="E2997">
            <v>39142</v>
          </cell>
        </row>
        <row r="2998">
          <cell r="C2998">
            <v>39152</v>
          </cell>
          <cell r="D2998">
            <v>39142</v>
          </cell>
          <cell r="E2998">
            <v>39142</v>
          </cell>
        </row>
        <row r="2999">
          <cell r="C2999">
            <v>39153</v>
          </cell>
          <cell r="D2999">
            <v>39142</v>
          </cell>
          <cell r="E2999">
            <v>39142</v>
          </cell>
        </row>
        <row r="3000">
          <cell r="C3000">
            <v>39154</v>
          </cell>
          <cell r="D3000">
            <v>39142</v>
          </cell>
          <cell r="E3000">
            <v>39142</v>
          </cell>
        </row>
        <row r="3001">
          <cell r="C3001">
            <v>39155</v>
          </cell>
          <cell r="D3001">
            <v>39142</v>
          </cell>
          <cell r="E3001">
            <v>39142</v>
          </cell>
        </row>
        <row r="3002">
          <cell r="C3002">
            <v>39156</v>
          </cell>
          <cell r="D3002">
            <v>39142</v>
          </cell>
          <cell r="E3002">
            <v>39142</v>
          </cell>
        </row>
        <row r="3003">
          <cell r="C3003">
            <v>39157</v>
          </cell>
          <cell r="D3003">
            <v>39173</v>
          </cell>
          <cell r="E3003">
            <v>39142</v>
          </cell>
        </row>
        <row r="3004">
          <cell r="C3004">
            <v>39158</v>
          </cell>
          <cell r="D3004">
            <v>39173</v>
          </cell>
          <cell r="E3004">
            <v>39142</v>
          </cell>
        </row>
        <row r="3005">
          <cell r="C3005">
            <v>39159</v>
          </cell>
          <cell r="D3005">
            <v>39173</v>
          </cell>
          <cell r="E3005">
            <v>39142</v>
          </cell>
        </row>
        <row r="3006">
          <cell r="C3006">
            <v>39160</v>
          </cell>
          <cell r="D3006">
            <v>39173</v>
          </cell>
          <cell r="E3006">
            <v>39142</v>
          </cell>
        </row>
        <row r="3007">
          <cell r="C3007">
            <v>39161</v>
          </cell>
          <cell r="D3007">
            <v>39173</v>
          </cell>
          <cell r="E3007">
            <v>39142</v>
          </cell>
        </row>
        <row r="3008">
          <cell r="C3008">
            <v>39162</v>
          </cell>
          <cell r="D3008">
            <v>39173</v>
          </cell>
          <cell r="E3008">
            <v>39142</v>
          </cell>
        </row>
        <row r="3009">
          <cell r="C3009">
            <v>39163</v>
          </cell>
          <cell r="D3009">
            <v>39173</v>
          </cell>
          <cell r="E3009">
            <v>39142</v>
          </cell>
        </row>
        <row r="3010">
          <cell r="C3010">
            <v>39164</v>
          </cell>
          <cell r="D3010">
            <v>39173</v>
          </cell>
          <cell r="E3010">
            <v>39142</v>
          </cell>
        </row>
        <row r="3011">
          <cell r="C3011">
            <v>39165</v>
          </cell>
          <cell r="D3011">
            <v>39173</v>
          </cell>
          <cell r="E3011">
            <v>39142</v>
          </cell>
        </row>
        <row r="3012">
          <cell r="C3012">
            <v>39166</v>
          </cell>
          <cell r="D3012">
            <v>39173</v>
          </cell>
          <cell r="E3012">
            <v>39142</v>
          </cell>
        </row>
        <row r="3013">
          <cell r="C3013">
            <v>39167</v>
          </cell>
          <cell r="D3013">
            <v>39173</v>
          </cell>
          <cell r="E3013">
            <v>39142</v>
          </cell>
        </row>
        <row r="3014">
          <cell r="C3014">
            <v>39168</v>
          </cell>
          <cell r="D3014">
            <v>39173</v>
          </cell>
          <cell r="E3014">
            <v>39142</v>
          </cell>
        </row>
        <row r="3015">
          <cell r="C3015">
            <v>39169</v>
          </cell>
          <cell r="D3015">
            <v>39173</v>
          </cell>
          <cell r="E3015">
            <v>39142</v>
          </cell>
        </row>
        <row r="3016">
          <cell r="C3016">
            <v>39170</v>
          </cell>
          <cell r="D3016">
            <v>39173</v>
          </cell>
          <cell r="E3016">
            <v>39142</v>
          </cell>
        </row>
        <row r="3017">
          <cell r="C3017">
            <v>39171</v>
          </cell>
          <cell r="D3017">
            <v>39173</v>
          </cell>
          <cell r="E3017">
            <v>39142</v>
          </cell>
        </row>
        <row r="3018">
          <cell r="C3018">
            <v>39172</v>
          </cell>
          <cell r="D3018">
            <v>39173</v>
          </cell>
          <cell r="E3018">
            <v>39142</v>
          </cell>
        </row>
        <row r="3019">
          <cell r="C3019">
            <v>39173</v>
          </cell>
          <cell r="D3019">
            <v>39173</v>
          </cell>
          <cell r="E3019">
            <v>39173</v>
          </cell>
        </row>
        <row r="3020">
          <cell r="C3020">
            <v>39174</v>
          </cell>
          <cell r="D3020">
            <v>39173</v>
          </cell>
          <cell r="E3020">
            <v>39173</v>
          </cell>
        </row>
        <row r="3021">
          <cell r="C3021">
            <v>39175</v>
          </cell>
          <cell r="D3021">
            <v>39173</v>
          </cell>
          <cell r="E3021">
            <v>39173</v>
          </cell>
        </row>
        <row r="3022">
          <cell r="C3022">
            <v>39176</v>
          </cell>
          <cell r="D3022">
            <v>39173</v>
          </cell>
          <cell r="E3022">
            <v>39173</v>
          </cell>
        </row>
        <row r="3023">
          <cell r="C3023">
            <v>39177</v>
          </cell>
          <cell r="D3023">
            <v>39173</v>
          </cell>
          <cell r="E3023">
            <v>39173</v>
          </cell>
        </row>
        <row r="3024">
          <cell r="C3024">
            <v>39178</v>
          </cell>
          <cell r="D3024">
            <v>39173</v>
          </cell>
          <cell r="E3024">
            <v>39173</v>
          </cell>
        </row>
        <row r="3025">
          <cell r="C3025">
            <v>39179</v>
          </cell>
          <cell r="D3025">
            <v>39173</v>
          </cell>
          <cell r="E3025">
            <v>39173</v>
          </cell>
        </row>
        <row r="3026">
          <cell r="C3026">
            <v>39180</v>
          </cell>
          <cell r="D3026">
            <v>39173</v>
          </cell>
          <cell r="E3026">
            <v>39173</v>
          </cell>
        </row>
        <row r="3027">
          <cell r="C3027">
            <v>39181</v>
          </cell>
          <cell r="D3027">
            <v>39173</v>
          </cell>
          <cell r="E3027">
            <v>39173</v>
          </cell>
        </row>
        <row r="3028">
          <cell r="C3028">
            <v>39182</v>
          </cell>
          <cell r="D3028">
            <v>39173</v>
          </cell>
          <cell r="E3028">
            <v>39173</v>
          </cell>
        </row>
        <row r="3029">
          <cell r="C3029">
            <v>39183</v>
          </cell>
          <cell r="D3029">
            <v>39173</v>
          </cell>
          <cell r="E3029">
            <v>39173</v>
          </cell>
        </row>
        <row r="3030">
          <cell r="C3030">
            <v>39184</v>
          </cell>
          <cell r="D3030">
            <v>39173</v>
          </cell>
          <cell r="E3030">
            <v>39173</v>
          </cell>
        </row>
        <row r="3031">
          <cell r="C3031">
            <v>39185</v>
          </cell>
          <cell r="D3031">
            <v>39173</v>
          </cell>
          <cell r="E3031">
            <v>39173</v>
          </cell>
        </row>
        <row r="3032">
          <cell r="C3032">
            <v>39186</v>
          </cell>
          <cell r="D3032">
            <v>39173</v>
          </cell>
          <cell r="E3032">
            <v>39173</v>
          </cell>
        </row>
        <row r="3033">
          <cell r="C3033">
            <v>39187</v>
          </cell>
          <cell r="D3033">
            <v>39173</v>
          </cell>
          <cell r="E3033">
            <v>39173</v>
          </cell>
        </row>
        <row r="3034">
          <cell r="C3034">
            <v>39188</v>
          </cell>
          <cell r="D3034">
            <v>39203</v>
          </cell>
          <cell r="E3034">
            <v>39173</v>
          </cell>
        </row>
        <row r="3035">
          <cell r="C3035">
            <v>39189</v>
          </cell>
          <cell r="D3035">
            <v>39203</v>
          </cell>
          <cell r="E3035">
            <v>39173</v>
          </cell>
        </row>
        <row r="3036">
          <cell r="C3036">
            <v>39190</v>
          </cell>
          <cell r="D3036">
            <v>39203</v>
          </cell>
          <cell r="E3036">
            <v>39173</v>
          </cell>
        </row>
        <row r="3037">
          <cell r="C3037">
            <v>39191</v>
          </cell>
          <cell r="D3037">
            <v>39203</v>
          </cell>
          <cell r="E3037">
            <v>39173</v>
          </cell>
        </row>
        <row r="3038">
          <cell r="C3038">
            <v>39192</v>
          </cell>
          <cell r="D3038">
            <v>39203</v>
          </cell>
          <cell r="E3038">
            <v>39173</v>
          </cell>
        </row>
        <row r="3039">
          <cell r="C3039">
            <v>39193</v>
          </cell>
          <cell r="D3039">
            <v>39203</v>
          </cell>
          <cell r="E3039">
            <v>39173</v>
          </cell>
        </row>
        <row r="3040">
          <cell r="C3040">
            <v>39194</v>
          </cell>
          <cell r="D3040">
            <v>39203</v>
          </cell>
          <cell r="E3040">
            <v>39173</v>
          </cell>
        </row>
        <row r="3041">
          <cell r="C3041">
            <v>39195</v>
          </cell>
          <cell r="D3041">
            <v>39203</v>
          </cell>
          <cell r="E3041">
            <v>39173</v>
          </cell>
        </row>
        <row r="3042">
          <cell r="C3042">
            <v>39196</v>
          </cell>
          <cell r="D3042">
            <v>39203</v>
          </cell>
          <cell r="E3042">
            <v>39173</v>
          </cell>
        </row>
        <row r="3043">
          <cell r="C3043">
            <v>39197</v>
          </cell>
          <cell r="D3043">
            <v>39203</v>
          </cell>
          <cell r="E3043">
            <v>39173</v>
          </cell>
        </row>
        <row r="3044">
          <cell r="C3044">
            <v>39198</v>
          </cell>
          <cell r="D3044">
            <v>39203</v>
          </cell>
          <cell r="E3044">
            <v>39173</v>
          </cell>
        </row>
        <row r="3045">
          <cell r="C3045">
            <v>39199</v>
          </cell>
          <cell r="D3045">
            <v>39203</v>
          </cell>
          <cell r="E3045">
            <v>39173</v>
          </cell>
        </row>
        <row r="3046">
          <cell r="C3046">
            <v>39200</v>
          </cell>
          <cell r="D3046">
            <v>39203</v>
          </cell>
          <cell r="E3046">
            <v>39173</v>
          </cell>
        </row>
        <row r="3047">
          <cell r="C3047">
            <v>39201</v>
          </cell>
          <cell r="D3047">
            <v>39203</v>
          </cell>
          <cell r="E3047">
            <v>39173</v>
          </cell>
        </row>
        <row r="3048">
          <cell r="C3048">
            <v>39202</v>
          </cell>
          <cell r="D3048">
            <v>39203</v>
          </cell>
          <cell r="E3048">
            <v>39173</v>
          </cell>
        </row>
        <row r="3049">
          <cell r="C3049">
            <v>39203</v>
          </cell>
          <cell r="D3049">
            <v>39203</v>
          </cell>
          <cell r="E3049">
            <v>39203</v>
          </cell>
        </row>
        <row r="3050">
          <cell r="C3050">
            <v>39204</v>
          </cell>
          <cell r="D3050">
            <v>39203</v>
          </cell>
          <cell r="E3050">
            <v>39203</v>
          </cell>
        </row>
        <row r="3051">
          <cell r="C3051">
            <v>39205</v>
          </cell>
          <cell r="D3051">
            <v>39203</v>
          </cell>
          <cell r="E3051">
            <v>39203</v>
          </cell>
        </row>
        <row r="3052">
          <cell r="C3052">
            <v>39206</v>
          </cell>
          <cell r="D3052">
            <v>39203</v>
          </cell>
          <cell r="E3052">
            <v>39203</v>
          </cell>
        </row>
        <row r="3053">
          <cell r="C3053">
            <v>39207</v>
          </cell>
          <cell r="D3053">
            <v>39203</v>
          </cell>
          <cell r="E3053">
            <v>39203</v>
          </cell>
        </row>
        <row r="3054">
          <cell r="C3054">
            <v>39208</v>
          </cell>
          <cell r="D3054">
            <v>39203</v>
          </cell>
          <cell r="E3054">
            <v>39203</v>
          </cell>
        </row>
        <row r="3055">
          <cell r="C3055">
            <v>39209</v>
          </cell>
          <cell r="D3055">
            <v>39203</v>
          </cell>
          <cell r="E3055">
            <v>39203</v>
          </cell>
        </row>
        <row r="3056">
          <cell r="C3056">
            <v>39210</v>
          </cell>
          <cell r="D3056">
            <v>39203</v>
          </cell>
          <cell r="E3056">
            <v>39203</v>
          </cell>
        </row>
        <row r="3057">
          <cell r="C3057">
            <v>39211</v>
          </cell>
          <cell r="D3057">
            <v>39203</v>
          </cell>
          <cell r="E3057">
            <v>39203</v>
          </cell>
        </row>
        <row r="3058">
          <cell r="C3058">
            <v>39212</v>
          </cell>
          <cell r="D3058">
            <v>39203</v>
          </cell>
          <cell r="E3058">
            <v>39203</v>
          </cell>
        </row>
        <row r="3059">
          <cell r="C3059">
            <v>39213</v>
          </cell>
          <cell r="D3059">
            <v>39203</v>
          </cell>
          <cell r="E3059">
            <v>39203</v>
          </cell>
        </row>
        <row r="3060">
          <cell r="C3060">
            <v>39214</v>
          </cell>
          <cell r="D3060">
            <v>39203</v>
          </cell>
          <cell r="E3060">
            <v>39203</v>
          </cell>
        </row>
        <row r="3061">
          <cell r="C3061">
            <v>39215</v>
          </cell>
          <cell r="D3061">
            <v>39203</v>
          </cell>
          <cell r="E3061">
            <v>39203</v>
          </cell>
        </row>
        <row r="3062">
          <cell r="C3062">
            <v>39216</v>
          </cell>
          <cell r="D3062">
            <v>39203</v>
          </cell>
          <cell r="E3062">
            <v>39203</v>
          </cell>
        </row>
        <row r="3063">
          <cell r="C3063">
            <v>39217</v>
          </cell>
          <cell r="D3063">
            <v>39203</v>
          </cell>
          <cell r="E3063">
            <v>39203</v>
          </cell>
        </row>
        <row r="3064">
          <cell r="C3064">
            <v>39218</v>
          </cell>
          <cell r="D3064">
            <v>39234</v>
          </cell>
          <cell r="E3064">
            <v>39203</v>
          </cell>
        </row>
        <row r="3065">
          <cell r="C3065">
            <v>39219</v>
          </cell>
          <cell r="D3065">
            <v>39234</v>
          </cell>
          <cell r="E3065">
            <v>39203</v>
          </cell>
        </row>
        <row r="3066">
          <cell r="C3066">
            <v>39220</v>
          </cell>
          <cell r="D3066">
            <v>39234</v>
          </cell>
          <cell r="E3066">
            <v>39203</v>
          </cell>
        </row>
        <row r="3067">
          <cell r="C3067">
            <v>39221</v>
          </cell>
          <cell r="D3067">
            <v>39234</v>
          </cell>
          <cell r="E3067">
            <v>39203</v>
          </cell>
        </row>
        <row r="3068">
          <cell r="C3068">
            <v>39222</v>
          </cell>
          <cell r="D3068">
            <v>39234</v>
          </cell>
          <cell r="E3068">
            <v>39203</v>
          </cell>
        </row>
        <row r="3069">
          <cell r="C3069">
            <v>39223</v>
          </cell>
          <cell r="D3069">
            <v>39234</v>
          </cell>
          <cell r="E3069">
            <v>39203</v>
          </cell>
        </row>
        <row r="3070">
          <cell r="C3070">
            <v>39224</v>
          </cell>
          <cell r="D3070">
            <v>39234</v>
          </cell>
          <cell r="E3070">
            <v>39203</v>
          </cell>
        </row>
        <row r="3071">
          <cell r="C3071">
            <v>39225</v>
          </cell>
          <cell r="D3071">
            <v>39234</v>
          </cell>
          <cell r="E3071">
            <v>39203</v>
          </cell>
        </row>
        <row r="3072">
          <cell r="C3072">
            <v>39226</v>
          </cell>
          <cell r="D3072">
            <v>39234</v>
          </cell>
          <cell r="E3072">
            <v>39203</v>
          </cell>
        </row>
        <row r="3073">
          <cell r="C3073">
            <v>39227</v>
          </cell>
          <cell r="D3073">
            <v>39234</v>
          </cell>
          <cell r="E3073">
            <v>39203</v>
          </cell>
        </row>
        <row r="3074">
          <cell r="C3074">
            <v>39228</v>
          </cell>
          <cell r="D3074">
            <v>39234</v>
          </cell>
          <cell r="E3074">
            <v>39203</v>
          </cell>
        </row>
        <row r="3075">
          <cell r="C3075">
            <v>39229</v>
          </cell>
          <cell r="D3075">
            <v>39234</v>
          </cell>
          <cell r="E3075">
            <v>39203</v>
          </cell>
        </row>
        <row r="3076">
          <cell r="C3076">
            <v>39230</v>
          </cell>
          <cell r="D3076">
            <v>39234</v>
          </cell>
          <cell r="E3076">
            <v>39203</v>
          </cell>
        </row>
        <row r="3077">
          <cell r="C3077">
            <v>39231</v>
          </cell>
          <cell r="D3077">
            <v>39234</v>
          </cell>
          <cell r="E3077">
            <v>39203</v>
          </cell>
        </row>
        <row r="3078">
          <cell r="C3078">
            <v>39232</v>
          </cell>
          <cell r="D3078">
            <v>39234</v>
          </cell>
          <cell r="E3078">
            <v>39203</v>
          </cell>
        </row>
        <row r="3079">
          <cell r="C3079">
            <v>39233</v>
          </cell>
          <cell r="D3079">
            <v>39234</v>
          </cell>
          <cell r="E3079">
            <v>39203</v>
          </cell>
        </row>
        <row r="3080">
          <cell r="C3080">
            <v>39234</v>
          </cell>
          <cell r="D3080">
            <v>39234</v>
          </cell>
          <cell r="E3080">
            <v>39234</v>
          </cell>
        </row>
        <row r="3081">
          <cell r="C3081">
            <v>39235</v>
          </cell>
          <cell r="D3081">
            <v>39234</v>
          </cell>
          <cell r="E3081">
            <v>39234</v>
          </cell>
        </row>
        <row r="3082">
          <cell r="C3082">
            <v>39236</v>
          </cell>
          <cell r="D3082">
            <v>39234</v>
          </cell>
          <cell r="E3082">
            <v>39234</v>
          </cell>
        </row>
        <row r="3083">
          <cell r="C3083">
            <v>39237</v>
          </cell>
          <cell r="D3083">
            <v>39234</v>
          </cell>
          <cell r="E3083">
            <v>39234</v>
          </cell>
        </row>
        <row r="3084">
          <cell r="C3084">
            <v>39238</v>
          </cell>
          <cell r="D3084">
            <v>39234</v>
          </cell>
          <cell r="E3084">
            <v>39234</v>
          </cell>
        </row>
        <row r="3085">
          <cell r="C3085">
            <v>39239</v>
          </cell>
          <cell r="D3085">
            <v>39234</v>
          </cell>
          <cell r="E3085">
            <v>39234</v>
          </cell>
        </row>
        <row r="3086">
          <cell r="C3086">
            <v>39240</v>
          </cell>
          <cell r="D3086">
            <v>39234</v>
          </cell>
          <cell r="E3086">
            <v>39234</v>
          </cell>
        </row>
        <row r="3087">
          <cell r="C3087">
            <v>39241</v>
          </cell>
          <cell r="D3087">
            <v>39234</v>
          </cell>
          <cell r="E3087">
            <v>39234</v>
          </cell>
        </row>
        <row r="3088">
          <cell r="C3088">
            <v>39242</v>
          </cell>
          <cell r="D3088">
            <v>39234</v>
          </cell>
          <cell r="E3088">
            <v>39234</v>
          </cell>
        </row>
        <row r="3089">
          <cell r="C3089">
            <v>39243</v>
          </cell>
          <cell r="D3089">
            <v>39234</v>
          </cell>
          <cell r="E3089">
            <v>39234</v>
          </cell>
        </row>
        <row r="3090">
          <cell r="C3090">
            <v>39244</v>
          </cell>
          <cell r="D3090">
            <v>39234</v>
          </cell>
          <cell r="E3090">
            <v>39234</v>
          </cell>
        </row>
        <row r="3091">
          <cell r="C3091">
            <v>39245</v>
          </cell>
          <cell r="D3091">
            <v>39234</v>
          </cell>
          <cell r="E3091">
            <v>39234</v>
          </cell>
        </row>
        <row r="3092">
          <cell r="C3092">
            <v>39246</v>
          </cell>
          <cell r="D3092">
            <v>39234</v>
          </cell>
          <cell r="E3092">
            <v>39234</v>
          </cell>
        </row>
        <row r="3093">
          <cell r="C3093">
            <v>39247</v>
          </cell>
          <cell r="D3093">
            <v>39234</v>
          </cell>
          <cell r="E3093">
            <v>39234</v>
          </cell>
        </row>
        <row r="3094">
          <cell r="C3094">
            <v>39248</v>
          </cell>
          <cell r="D3094">
            <v>39234</v>
          </cell>
          <cell r="E3094">
            <v>39234</v>
          </cell>
        </row>
        <row r="3095">
          <cell r="C3095">
            <v>39249</v>
          </cell>
          <cell r="D3095">
            <v>39264</v>
          </cell>
          <cell r="E3095">
            <v>39234</v>
          </cell>
        </row>
        <row r="3096">
          <cell r="C3096">
            <v>39250</v>
          </cell>
          <cell r="D3096">
            <v>39264</v>
          </cell>
          <cell r="E3096">
            <v>39234</v>
          </cell>
        </row>
        <row r="3097">
          <cell r="C3097">
            <v>39251</v>
          </cell>
          <cell r="D3097">
            <v>39264</v>
          </cell>
          <cell r="E3097">
            <v>39234</v>
          </cell>
        </row>
        <row r="3098">
          <cell r="C3098">
            <v>39252</v>
          </cell>
          <cell r="D3098">
            <v>39264</v>
          </cell>
          <cell r="E3098">
            <v>39234</v>
          </cell>
        </row>
        <row r="3099">
          <cell r="C3099">
            <v>39253</v>
          </cell>
          <cell r="D3099">
            <v>39264</v>
          </cell>
          <cell r="E3099">
            <v>39234</v>
          </cell>
        </row>
        <row r="3100">
          <cell r="C3100">
            <v>39254</v>
          </cell>
          <cell r="D3100">
            <v>39264</v>
          </cell>
          <cell r="E3100">
            <v>39234</v>
          </cell>
        </row>
        <row r="3101">
          <cell r="C3101">
            <v>39255</v>
          </cell>
          <cell r="D3101">
            <v>39264</v>
          </cell>
          <cell r="E3101">
            <v>39234</v>
          </cell>
        </row>
        <row r="3102">
          <cell r="C3102">
            <v>39256</v>
          </cell>
          <cell r="D3102">
            <v>39264</v>
          </cell>
          <cell r="E3102">
            <v>39234</v>
          </cell>
        </row>
        <row r="3103">
          <cell r="C3103">
            <v>39257</v>
          </cell>
          <cell r="D3103">
            <v>39264</v>
          </cell>
          <cell r="E3103">
            <v>39234</v>
          </cell>
        </row>
        <row r="3104">
          <cell r="C3104">
            <v>39258</v>
          </cell>
          <cell r="D3104">
            <v>39264</v>
          </cell>
          <cell r="E3104">
            <v>39234</v>
          </cell>
        </row>
        <row r="3105">
          <cell r="C3105">
            <v>39259</v>
          </cell>
          <cell r="D3105">
            <v>39264</v>
          </cell>
          <cell r="E3105">
            <v>39234</v>
          </cell>
        </row>
        <row r="3106">
          <cell r="C3106">
            <v>39260</v>
          </cell>
          <cell r="D3106">
            <v>39264</v>
          </cell>
          <cell r="E3106">
            <v>39234</v>
          </cell>
        </row>
        <row r="3107">
          <cell r="C3107">
            <v>39261</v>
          </cell>
          <cell r="D3107">
            <v>39264</v>
          </cell>
          <cell r="E3107">
            <v>39234</v>
          </cell>
        </row>
        <row r="3108">
          <cell r="C3108">
            <v>39262</v>
          </cell>
          <cell r="D3108">
            <v>39264</v>
          </cell>
          <cell r="E3108">
            <v>39234</v>
          </cell>
        </row>
        <row r="3109">
          <cell r="C3109">
            <v>39263</v>
          </cell>
          <cell r="D3109">
            <v>39264</v>
          </cell>
          <cell r="E3109">
            <v>39234</v>
          </cell>
        </row>
        <row r="3110">
          <cell r="C3110">
            <v>39264</v>
          </cell>
          <cell r="D3110">
            <v>39264</v>
          </cell>
          <cell r="E3110">
            <v>39264</v>
          </cell>
        </row>
        <row r="3111">
          <cell r="C3111">
            <v>39265</v>
          </cell>
          <cell r="D3111">
            <v>39264</v>
          </cell>
          <cell r="E3111">
            <v>39264</v>
          </cell>
        </row>
        <row r="3112">
          <cell r="C3112">
            <v>39266</v>
          </cell>
          <cell r="D3112">
            <v>39264</v>
          </cell>
          <cell r="E3112">
            <v>39264</v>
          </cell>
        </row>
        <row r="3113">
          <cell r="C3113">
            <v>39267</v>
          </cell>
          <cell r="D3113">
            <v>39264</v>
          </cell>
          <cell r="E3113">
            <v>39264</v>
          </cell>
        </row>
        <row r="3114">
          <cell r="C3114">
            <v>39268</v>
          </cell>
          <cell r="D3114">
            <v>39264</v>
          </cell>
          <cell r="E3114">
            <v>39264</v>
          </cell>
        </row>
        <row r="3115">
          <cell r="C3115">
            <v>39269</v>
          </cell>
          <cell r="D3115">
            <v>39264</v>
          </cell>
          <cell r="E3115">
            <v>39264</v>
          </cell>
        </row>
        <row r="3116">
          <cell r="C3116">
            <v>39270</v>
          </cell>
          <cell r="D3116">
            <v>39264</v>
          </cell>
          <cell r="E3116">
            <v>39264</v>
          </cell>
        </row>
        <row r="3117">
          <cell r="C3117">
            <v>39271</v>
          </cell>
          <cell r="D3117">
            <v>39264</v>
          </cell>
          <cell r="E3117">
            <v>39264</v>
          </cell>
        </row>
        <row r="3118">
          <cell r="C3118">
            <v>39272</v>
          </cell>
          <cell r="D3118">
            <v>39264</v>
          </cell>
          <cell r="E3118">
            <v>39264</v>
          </cell>
        </row>
        <row r="3119">
          <cell r="C3119">
            <v>39273</v>
          </cell>
          <cell r="D3119">
            <v>39264</v>
          </cell>
          <cell r="E3119">
            <v>39264</v>
          </cell>
        </row>
        <row r="3120">
          <cell r="C3120">
            <v>39274</v>
          </cell>
          <cell r="D3120">
            <v>39264</v>
          </cell>
          <cell r="E3120">
            <v>39264</v>
          </cell>
        </row>
        <row r="3121">
          <cell r="C3121">
            <v>39275</v>
          </cell>
          <cell r="D3121">
            <v>39264</v>
          </cell>
          <cell r="E3121">
            <v>39264</v>
          </cell>
        </row>
        <row r="3122">
          <cell r="C3122">
            <v>39276</v>
          </cell>
          <cell r="D3122">
            <v>39264</v>
          </cell>
          <cell r="E3122">
            <v>39264</v>
          </cell>
        </row>
        <row r="3123">
          <cell r="C3123">
            <v>39277</v>
          </cell>
          <cell r="D3123">
            <v>39264</v>
          </cell>
          <cell r="E3123">
            <v>39264</v>
          </cell>
        </row>
        <row r="3124">
          <cell r="C3124">
            <v>39278</v>
          </cell>
          <cell r="D3124">
            <v>39264</v>
          </cell>
          <cell r="E3124">
            <v>39264</v>
          </cell>
        </row>
        <row r="3125">
          <cell r="C3125">
            <v>39279</v>
          </cell>
          <cell r="D3125">
            <v>39295</v>
          </cell>
          <cell r="E3125">
            <v>39264</v>
          </cell>
        </row>
        <row r="3126">
          <cell r="C3126">
            <v>39280</v>
          </cell>
          <cell r="D3126">
            <v>39295</v>
          </cell>
          <cell r="E3126">
            <v>39264</v>
          </cell>
        </row>
        <row r="3127">
          <cell r="C3127">
            <v>39281</v>
          </cell>
          <cell r="D3127">
            <v>39295</v>
          </cell>
          <cell r="E3127">
            <v>39264</v>
          </cell>
        </row>
        <row r="3128">
          <cell r="C3128">
            <v>39282</v>
          </cell>
          <cell r="D3128">
            <v>39295</v>
          </cell>
          <cell r="E3128">
            <v>39264</v>
          </cell>
        </row>
        <row r="3129">
          <cell r="C3129">
            <v>39283</v>
          </cell>
          <cell r="D3129">
            <v>39295</v>
          </cell>
          <cell r="E3129">
            <v>39264</v>
          </cell>
        </row>
        <row r="3130">
          <cell r="C3130">
            <v>39284</v>
          </cell>
          <cell r="D3130">
            <v>39295</v>
          </cell>
          <cell r="E3130">
            <v>39264</v>
          </cell>
        </row>
        <row r="3131">
          <cell r="C3131">
            <v>39285</v>
          </cell>
          <cell r="D3131">
            <v>39295</v>
          </cell>
          <cell r="E3131">
            <v>39264</v>
          </cell>
        </row>
        <row r="3132">
          <cell r="C3132">
            <v>39286</v>
          </cell>
          <cell r="D3132">
            <v>39295</v>
          </cell>
          <cell r="E3132">
            <v>39264</v>
          </cell>
        </row>
        <row r="3133">
          <cell r="C3133">
            <v>39287</v>
          </cell>
          <cell r="D3133">
            <v>39295</v>
          </cell>
          <cell r="E3133">
            <v>39264</v>
          </cell>
        </row>
        <row r="3134">
          <cell r="C3134">
            <v>39288</v>
          </cell>
          <cell r="D3134">
            <v>39295</v>
          </cell>
          <cell r="E3134">
            <v>39264</v>
          </cell>
        </row>
        <row r="3135">
          <cell r="C3135">
            <v>39289</v>
          </cell>
          <cell r="D3135">
            <v>39295</v>
          </cell>
          <cell r="E3135">
            <v>39264</v>
          </cell>
        </row>
        <row r="3136">
          <cell r="C3136">
            <v>39290</v>
          </cell>
          <cell r="D3136">
            <v>39295</v>
          </cell>
          <cell r="E3136">
            <v>39264</v>
          </cell>
        </row>
        <row r="3137">
          <cell r="C3137">
            <v>39291</v>
          </cell>
          <cell r="D3137">
            <v>39295</v>
          </cell>
          <cell r="E3137">
            <v>39264</v>
          </cell>
        </row>
        <row r="3138">
          <cell r="C3138">
            <v>39292</v>
          </cell>
          <cell r="D3138">
            <v>39295</v>
          </cell>
          <cell r="E3138">
            <v>39264</v>
          </cell>
        </row>
        <row r="3139">
          <cell r="C3139">
            <v>39293</v>
          </cell>
          <cell r="D3139">
            <v>39295</v>
          </cell>
          <cell r="E3139">
            <v>39264</v>
          </cell>
        </row>
        <row r="3140">
          <cell r="C3140">
            <v>39294</v>
          </cell>
          <cell r="D3140">
            <v>39295</v>
          </cell>
          <cell r="E3140">
            <v>39264</v>
          </cell>
        </row>
        <row r="3141">
          <cell r="C3141">
            <v>39295</v>
          </cell>
          <cell r="D3141">
            <v>39295</v>
          </cell>
          <cell r="E3141">
            <v>39295</v>
          </cell>
        </row>
        <row r="3142">
          <cell r="C3142">
            <v>39296</v>
          </cell>
          <cell r="D3142">
            <v>39295</v>
          </cell>
          <cell r="E3142">
            <v>39295</v>
          </cell>
        </row>
        <row r="3143">
          <cell r="C3143">
            <v>39297</v>
          </cell>
          <cell r="D3143">
            <v>39295</v>
          </cell>
          <cell r="E3143">
            <v>39295</v>
          </cell>
        </row>
        <row r="3144">
          <cell r="C3144">
            <v>39298</v>
          </cell>
          <cell r="D3144">
            <v>39295</v>
          </cell>
          <cell r="E3144">
            <v>39295</v>
          </cell>
        </row>
        <row r="3145">
          <cell r="C3145">
            <v>39299</v>
          </cell>
          <cell r="D3145">
            <v>39295</v>
          </cell>
          <cell r="E3145">
            <v>39295</v>
          </cell>
        </row>
        <row r="3146">
          <cell r="C3146">
            <v>39300</v>
          </cell>
          <cell r="D3146">
            <v>39295</v>
          </cell>
          <cell r="E3146">
            <v>39295</v>
          </cell>
        </row>
        <row r="3147">
          <cell r="C3147">
            <v>39301</v>
          </cell>
          <cell r="D3147">
            <v>39295</v>
          </cell>
          <cell r="E3147">
            <v>39295</v>
          </cell>
        </row>
        <row r="3148">
          <cell r="C3148">
            <v>39302</v>
          </cell>
          <cell r="D3148">
            <v>39295</v>
          </cell>
          <cell r="E3148">
            <v>39295</v>
          </cell>
        </row>
        <row r="3149">
          <cell r="C3149">
            <v>39303</v>
          </cell>
          <cell r="D3149">
            <v>39295</v>
          </cell>
          <cell r="E3149">
            <v>39295</v>
          </cell>
        </row>
        <row r="3150">
          <cell r="C3150">
            <v>39304</v>
          </cell>
          <cell r="D3150">
            <v>39295</v>
          </cell>
          <cell r="E3150">
            <v>39295</v>
          </cell>
        </row>
        <row r="3151">
          <cell r="C3151">
            <v>39305</v>
          </cell>
          <cell r="D3151">
            <v>39295</v>
          </cell>
          <cell r="E3151">
            <v>39295</v>
          </cell>
        </row>
        <row r="3152">
          <cell r="C3152">
            <v>39306</v>
          </cell>
          <cell r="D3152">
            <v>39295</v>
          </cell>
          <cell r="E3152">
            <v>39295</v>
          </cell>
        </row>
        <row r="3153">
          <cell r="C3153">
            <v>39307</v>
          </cell>
          <cell r="D3153">
            <v>39295</v>
          </cell>
          <cell r="E3153">
            <v>39295</v>
          </cell>
        </row>
        <row r="3154">
          <cell r="C3154">
            <v>39308</v>
          </cell>
          <cell r="D3154">
            <v>39295</v>
          </cell>
          <cell r="E3154">
            <v>39295</v>
          </cell>
        </row>
        <row r="3155">
          <cell r="C3155">
            <v>39309</v>
          </cell>
          <cell r="D3155">
            <v>39295</v>
          </cell>
          <cell r="E3155">
            <v>39295</v>
          </cell>
        </row>
        <row r="3156">
          <cell r="C3156">
            <v>39310</v>
          </cell>
          <cell r="D3156">
            <v>39326</v>
          </cell>
          <cell r="E3156">
            <v>39295</v>
          </cell>
        </row>
        <row r="3157">
          <cell r="C3157">
            <v>39311</v>
          </cell>
          <cell r="D3157">
            <v>39326</v>
          </cell>
          <cell r="E3157">
            <v>39295</v>
          </cell>
        </row>
        <row r="3158">
          <cell r="C3158">
            <v>39312</v>
          </cell>
          <cell r="D3158">
            <v>39326</v>
          </cell>
          <cell r="E3158">
            <v>39295</v>
          </cell>
        </row>
        <row r="3159">
          <cell r="C3159">
            <v>39313</v>
          </cell>
          <cell r="D3159">
            <v>39326</v>
          </cell>
          <cell r="E3159">
            <v>39295</v>
          </cell>
        </row>
        <row r="3160">
          <cell r="C3160">
            <v>39314</v>
          </cell>
          <cell r="D3160">
            <v>39326</v>
          </cell>
          <cell r="E3160">
            <v>39295</v>
          </cell>
        </row>
        <row r="3161">
          <cell r="C3161">
            <v>39315</v>
          </cell>
          <cell r="D3161">
            <v>39326</v>
          </cell>
          <cell r="E3161">
            <v>39295</v>
          </cell>
        </row>
        <row r="3162">
          <cell r="C3162">
            <v>39316</v>
          </cell>
          <cell r="D3162">
            <v>39326</v>
          </cell>
          <cell r="E3162">
            <v>39295</v>
          </cell>
        </row>
        <row r="3163">
          <cell r="C3163">
            <v>39317</v>
          </cell>
          <cell r="D3163">
            <v>39326</v>
          </cell>
          <cell r="E3163">
            <v>39295</v>
          </cell>
        </row>
        <row r="3164">
          <cell r="C3164">
            <v>39318</v>
          </cell>
          <cell r="D3164">
            <v>39326</v>
          </cell>
          <cell r="E3164">
            <v>39295</v>
          </cell>
        </row>
        <row r="3165">
          <cell r="C3165">
            <v>39319</v>
          </cell>
          <cell r="D3165">
            <v>39326</v>
          </cell>
          <cell r="E3165">
            <v>39295</v>
          </cell>
        </row>
        <row r="3166">
          <cell r="C3166">
            <v>39320</v>
          </cell>
          <cell r="D3166">
            <v>39326</v>
          </cell>
          <cell r="E3166">
            <v>39295</v>
          </cell>
        </row>
        <row r="3167">
          <cell r="C3167">
            <v>39321</v>
          </cell>
          <cell r="D3167">
            <v>39326</v>
          </cell>
          <cell r="E3167">
            <v>39295</v>
          </cell>
        </row>
        <row r="3168">
          <cell r="C3168">
            <v>39322</v>
          </cell>
          <cell r="D3168">
            <v>39326</v>
          </cell>
          <cell r="E3168">
            <v>39295</v>
          </cell>
        </row>
        <row r="3169">
          <cell r="C3169">
            <v>39323</v>
          </cell>
          <cell r="D3169">
            <v>39326</v>
          </cell>
          <cell r="E3169">
            <v>39295</v>
          </cell>
        </row>
        <row r="3170">
          <cell r="C3170">
            <v>39324</v>
          </cell>
          <cell r="D3170">
            <v>39326</v>
          </cell>
          <cell r="E3170">
            <v>39295</v>
          </cell>
        </row>
        <row r="3171">
          <cell r="C3171">
            <v>39325</v>
          </cell>
          <cell r="D3171">
            <v>39326</v>
          </cell>
          <cell r="E3171">
            <v>39295</v>
          </cell>
        </row>
        <row r="3172">
          <cell r="C3172">
            <v>39326</v>
          </cell>
          <cell r="D3172">
            <v>39326</v>
          </cell>
          <cell r="E3172">
            <v>39326</v>
          </cell>
        </row>
        <row r="3173">
          <cell r="C3173">
            <v>39327</v>
          </cell>
          <cell r="D3173">
            <v>39326</v>
          </cell>
          <cell r="E3173">
            <v>39326</v>
          </cell>
        </row>
        <row r="3174">
          <cell r="C3174">
            <v>39328</v>
          </cell>
          <cell r="D3174">
            <v>39326</v>
          </cell>
          <cell r="E3174">
            <v>39326</v>
          </cell>
        </row>
        <row r="3175">
          <cell r="C3175">
            <v>39329</v>
          </cell>
          <cell r="D3175">
            <v>39326</v>
          </cell>
          <cell r="E3175">
            <v>39326</v>
          </cell>
        </row>
        <row r="3176">
          <cell r="C3176">
            <v>39330</v>
          </cell>
          <cell r="D3176">
            <v>39326</v>
          </cell>
          <cell r="E3176">
            <v>39326</v>
          </cell>
        </row>
        <row r="3177">
          <cell r="C3177">
            <v>39331</v>
          </cell>
          <cell r="D3177">
            <v>39326</v>
          </cell>
          <cell r="E3177">
            <v>39326</v>
          </cell>
        </row>
        <row r="3178">
          <cell r="C3178">
            <v>39332</v>
          </cell>
          <cell r="D3178">
            <v>39326</v>
          </cell>
          <cell r="E3178">
            <v>39326</v>
          </cell>
        </row>
        <row r="3179">
          <cell r="C3179">
            <v>39333</v>
          </cell>
          <cell r="D3179">
            <v>39326</v>
          </cell>
          <cell r="E3179">
            <v>39326</v>
          </cell>
        </row>
        <row r="3180">
          <cell r="C3180">
            <v>39334</v>
          </cell>
          <cell r="D3180">
            <v>39326</v>
          </cell>
          <cell r="E3180">
            <v>39326</v>
          </cell>
        </row>
        <row r="3181">
          <cell r="C3181">
            <v>39335</v>
          </cell>
          <cell r="D3181">
            <v>39326</v>
          </cell>
          <cell r="E3181">
            <v>39326</v>
          </cell>
        </row>
        <row r="3182">
          <cell r="C3182">
            <v>39336</v>
          </cell>
          <cell r="D3182">
            <v>39326</v>
          </cell>
          <cell r="E3182">
            <v>39326</v>
          </cell>
        </row>
        <row r="3183">
          <cell r="C3183">
            <v>39337</v>
          </cell>
          <cell r="D3183">
            <v>39326</v>
          </cell>
          <cell r="E3183">
            <v>39326</v>
          </cell>
        </row>
        <row r="3184">
          <cell r="C3184">
            <v>39338</v>
          </cell>
          <cell r="D3184">
            <v>39326</v>
          </cell>
          <cell r="E3184">
            <v>39326</v>
          </cell>
        </row>
        <row r="3185">
          <cell r="C3185">
            <v>39339</v>
          </cell>
          <cell r="D3185">
            <v>39326</v>
          </cell>
          <cell r="E3185">
            <v>39326</v>
          </cell>
        </row>
        <row r="3186">
          <cell r="C3186">
            <v>39340</v>
          </cell>
          <cell r="D3186">
            <v>39326</v>
          </cell>
          <cell r="E3186">
            <v>39326</v>
          </cell>
        </row>
        <row r="3187">
          <cell r="C3187">
            <v>39341</v>
          </cell>
          <cell r="D3187">
            <v>39356</v>
          </cell>
          <cell r="E3187">
            <v>39326</v>
          </cell>
        </row>
        <row r="3188">
          <cell r="C3188">
            <v>39342</v>
          </cell>
          <cell r="D3188">
            <v>39356</v>
          </cell>
          <cell r="E3188">
            <v>39326</v>
          </cell>
        </row>
        <row r="3189">
          <cell r="C3189">
            <v>39343</v>
          </cell>
          <cell r="D3189">
            <v>39356</v>
          </cell>
          <cell r="E3189">
            <v>39326</v>
          </cell>
        </row>
        <row r="3190">
          <cell r="C3190">
            <v>39344</v>
          </cell>
          <cell r="D3190">
            <v>39356</v>
          </cell>
          <cell r="E3190">
            <v>39326</v>
          </cell>
        </row>
        <row r="3191">
          <cell r="C3191">
            <v>39345</v>
          </cell>
          <cell r="D3191">
            <v>39356</v>
          </cell>
          <cell r="E3191">
            <v>39326</v>
          </cell>
        </row>
        <row r="3192">
          <cell r="C3192">
            <v>39346</v>
          </cell>
          <cell r="D3192">
            <v>39356</v>
          </cell>
          <cell r="E3192">
            <v>39326</v>
          </cell>
        </row>
        <row r="3193">
          <cell r="C3193">
            <v>39347</v>
          </cell>
          <cell r="D3193">
            <v>39356</v>
          </cell>
          <cell r="E3193">
            <v>39326</v>
          </cell>
        </row>
        <row r="3194">
          <cell r="C3194">
            <v>39348</v>
          </cell>
          <cell r="D3194">
            <v>39356</v>
          </cell>
          <cell r="E3194">
            <v>39326</v>
          </cell>
        </row>
        <row r="3195">
          <cell r="C3195">
            <v>39349</v>
          </cell>
          <cell r="D3195">
            <v>39356</v>
          </cell>
          <cell r="E3195">
            <v>39326</v>
          </cell>
        </row>
        <row r="3196">
          <cell r="C3196">
            <v>39350</v>
          </cell>
          <cell r="D3196">
            <v>39356</v>
          </cell>
          <cell r="E3196">
            <v>39326</v>
          </cell>
        </row>
        <row r="3197">
          <cell r="C3197">
            <v>39351</v>
          </cell>
          <cell r="D3197">
            <v>39356</v>
          </cell>
          <cell r="E3197">
            <v>39326</v>
          </cell>
        </row>
        <row r="3198">
          <cell r="C3198">
            <v>39352</v>
          </cell>
          <cell r="D3198">
            <v>39356</v>
          </cell>
          <cell r="E3198">
            <v>39326</v>
          </cell>
        </row>
        <row r="3199">
          <cell r="C3199">
            <v>39353</v>
          </cell>
          <cell r="D3199">
            <v>39356</v>
          </cell>
          <cell r="E3199">
            <v>39326</v>
          </cell>
        </row>
        <row r="3200">
          <cell r="C3200">
            <v>39354</v>
          </cell>
          <cell r="D3200">
            <v>39356</v>
          </cell>
          <cell r="E3200">
            <v>39326</v>
          </cell>
        </row>
        <row r="3201">
          <cell r="C3201">
            <v>39355</v>
          </cell>
          <cell r="D3201">
            <v>39356</v>
          </cell>
          <cell r="E3201">
            <v>39326</v>
          </cell>
        </row>
        <row r="3202">
          <cell r="C3202">
            <v>39356</v>
          </cell>
          <cell r="D3202">
            <v>39356</v>
          </cell>
          <cell r="E3202">
            <v>39356</v>
          </cell>
        </row>
        <row r="3203">
          <cell r="C3203">
            <v>39357</v>
          </cell>
          <cell r="D3203">
            <v>39356</v>
          </cell>
          <cell r="E3203">
            <v>39356</v>
          </cell>
        </row>
        <row r="3204">
          <cell r="C3204">
            <v>39358</v>
          </cell>
          <cell r="D3204">
            <v>39356</v>
          </cell>
          <cell r="E3204">
            <v>39356</v>
          </cell>
        </row>
        <row r="3205">
          <cell r="C3205">
            <v>39359</v>
          </cell>
          <cell r="D3205">
            <v>39356</v>
          </cell>
          <cell r="E3205">
            <v>39356</v>
          </cell>
        </row>
        <row r="3206">
          <cell r="C3206">
            <v>39360</v>
          </cell>
          <cell r="D3206">
            <v>39356</v>
          </cell>
          <cell r="E3206">
            <v>39356</v>
          </cell>
        </row>
        <row r="3207">
          <cell r="C3207">
            <v>39361</v>
          </cell>
          <cell r="D3207">
            <v>39356</v>
          </cell>
          <cell r="E3207">
            <v>39356</v>
          </cell>
        </row>
        <row r="3208">
          <cell r="C3208">
            <v>39362</v>
          </cell>
          <cell r="D3208">
            <v>39356</v>
          </cell>
          <cell r="E3208">
            <v>39356</v>
          </cell>
        </row>
        <row r="3209">
          <cell r="C3209">
            <v>39363</v>
          </cell>
          <cell r="D3209">
            <v>39356</v>
          </cell>
          <cell r="E3209">
            <v>39356</v>
          </cell>
        </row>
        <row r="3210">
          <cell r="C3210">
            <v>39364</v>
          </cell>
          <cell r="D3210">
            <v>39356</v>
          </cell>
          <cell r="E3210">
            <v>39356</v>
          </cell>
        </row>
        <row r="3211">
          <cell r="C3211">
            <v>39365</v>
          </cell>
          <cell r="D3211">
            <v>39356</v>
          </cell>
          <cell r="E3211">
            <v>39356</v>
          </cell>
        </row>
        <row r="3212">
          <cell r="C3212">
            <v>39366</v>
          </cell>
          <cell r="D3212">
            <v>39356</v>
          </cell>
          <cell r="E3212">
            <v>39356</v>
          </cell>
        </row>
        <row r="3213">
          <cell r="C3213">
            <v>39367</v>
          </cell>
          <cell r="D3213">
            <v>39356</v>
          </cell>
          <cell r="E3213">
            <v>39356</v>
          </cell>
        </row>
        <row r="3214">
          <cell r="C3214">
            <v>39368</v>
          </cell>
          <cell r="D3214">
            <v>39356</v>
          </cell>
          <cell r="E3214">
            <v>39356</v>
          </cell>
        </row>
        <row r="3215">
          <cell r="C3215">
            <v>39369</v>
          </cell>
          <cell r="D3215">
            <v>39356</v>
          </cell>
          <cell r="E3215">
            <v>39356</v>
          </cell>
        </row>
        <row r="3216">
          <cell r="C3216">
            <v>39370</v>
          </cell>
          <cell r="D3216">
            <v>39356</v>
          </cell>
          <cell r="E3216">
            <v>39356</v>
          </cell>
        </row>
        <row r="3217">
          <cell r="C3217">
            <v>39371</v>
          </cell>
          <cell r="D3217">
            <v>39387</v>
          </cell>
          <cell r="E3217">
            <v>39356</v>
          </cell>
        </row>
        <row r="3218">
          <cell r="C3218">
            <v>39372</v>
          </cell>
          <cell r="D3218">
            <v>39387</v>
          </cell>
          <cell r="E3218">
            <v>39356</v>
          </cell>
        </row>
        <row r="3219">
          <cell r="C3219">
            <v>39373</v>
          </cell>
          <cell r="D3219">
            <v>39387</v>
          </cell>
          <cell r="E3219">
            <v>39356</v>
          </cell>
        </row>
        <row r="3220">
          <cell r="C3220">
            <v>39374</v>
          </cell>
          <cell r="D3220">
            <v>39387</v>
          </cell>
          <cell r="E3220">
            <v>39356</v>
          </cell>
        </row>
        <row r="3221">
          <cell r="C3221">
            <v>39375</v>
          </cell>
          <cell r="D3221">
            <v>39387</v>
          </cell>
          <cell r="E3221">
            <v>39356</v>
          </cell>
        </row>
        <row r="3222">
          <cell r="C3222">
            <v>39376</v>
          </cell>
          <cell r="D3222">
            <v>39387</v>
          </cell>
          <cell r="E3222">
            <v>39356</v>
          </cell>
        </row>
        <row r="3223">
          <cell r="C3223">
            <v>39377</v>
          </cell>
          <cell r="D3223">
            <v>39387</v>
          </cell>
          <cell r="E3223">
            <v>39356</v>
          </cell>
        </row>
        <row r="3224">
          <cell r="C3224">
            <v>39378</v>
          </cell>
          <cell r="D3224">
            <v>39387</v>
          </cell>
          <cell r="E3224">
            <v>39356</v>
          </cell>
        </row>
        <row r="3225">
          <cell r="C3225">
            <v>39379</v>
          </cell>
          <cell r="D3225">
            <v>39387</v>
          </cell>
          <cell r="E3225">
            <v>39356</v>
          </cell>
        </row>
        <row r="3226">
          <cell r="C3226">
            <v>39380</v>
          </cell>
          <cell r="D3226">
            <v>39387</v>
          </cell>
          <cell r="E3226">
            <v>39356</v>
          </cell>
        </row>
        <row r="3227">
          <cell r="C3227">
            <v>39381</v>
          </cell>
          <cell r="D3227">
            <v>39387</v>
          </cell>
          <cell r="E3227">
            <v>39356</v>
          </cell>
        </row>
        <row r="3228">
          <cell r="C3228">
            <v>39382</v>
          </cell>
          <cell r="D3228">
            <v>39387</v>
          </cell>
          <cell r="E3228">
            <v>39356</v>
          </cell>
        </row>
        <row r="3229">
          <cell r="C3229">
            <v>39383</v>
          </cell>
          <cell r="D3229">
            <v>39387</v>
          </cell>
          <cell r="E3229">
            <v>39356</v>
          </cell>
        </row>
        <row r="3230">
          <cell r="C3230">
            <v>39384</v>
          </cell>
          <cell r="D3230">
            <v>39387</v>
          </cell>
          <cell r="E3230">
            <v>39356</v>
          </cell>
        </row>
        <row r="3231">
          <cell r="C3231">
            <v>39385</v>
          </cell>
          <cell r="D3231">
            <v>39387</v>
          </cell>
          <cell r="E3231">
            <v>39356</v>
          </cell>
        </row>
        <row r="3232">
          <cell r="C3232">
            <v>39386</v>
          </cell>
          <cell r="D3232">
            <v>39387</v>
          </cell>
          <cell r="E3232">
            <v>39356</v>
          </cell>
        </row>
        <row r="3233">
          <cell r="C3233">
            <v>39387</v>
          </cell>
          <cell r="D3233">
            <v>39387</v>
          </cell>
          <cell r="E3233">
            <v>39387</v>
          </cell>
        </row>
        <row r="3234">
          <cell r="C3234">
            <v>39388</v>
          </cell>
          <cell r="D3234">
            <v>39387</v>
          </cell>
          <cell r="E3234">
            <v>39387</v>
          </cell>
        </row>
        <row r="3235">
          <cell r="C3235">
            <v>39389</v>
          </cell>
          <cell r="D3235">
            <v>39387</v>
          </cell>
          <cell r="E3235">
            <v>39387</v>
          </cell>
        </row>
        <row r="3236">
          <cell r="C3236">
            <v>39390</v>
          </cell>
          <cell r="D3236">
            <v>39387</v>
          </cell>
          <cell r="E3236">
            <v>39387</v>
          </cell>
        </row>
        <row r="3237">
          <cell r="C3237">
            <v>39391</v>
          </cell>
          <cell r="D3237">
            <v>39387</v>
          </cell>
          <cell r="E3237">
            <v>39387</v>
          </cell>
        </row>
        <row r="3238">
          <cell r="C3238">
            <v>39392</v>
          </cell>
          <cell r="D3238">
            <v>39387</v>
          </cell>
          <cell r="E3238">
            <v>39387</v>
          </cell>
        </row>
        <row r="3239">
          <cell r="C3239">
            <v>39393</v>
          </cell>
          <cell r="D3239">
            <v>39387</v>
          </cell>
          <cell r="E3239">
            <v>39387</v>
          </cell>
        </row>
        <row r="3240">
          <cell r="C3240">
            <v>39394</v>
          </cell>
          <cell r="D3240">
            <v>39387</v>
          </cell>
          <cell r="E3240">
            <v>39387</v>
          </cell>
        </row>
        <row r="3241">
          <cell r="C3241">
            <v>39395</v>
          </cell>
          <cell r="D3241">
            <v>39387</v>
          </cell>
          <cell r="E3241">
            <v>39387</v>
          </cell>
        </row>
        <row r="3242">
          <cell r="C3242">
            <v>39396</v>
          </cell>
          <cell r="D3242">
            <v>39387</v>
          </cell>
          <cell r="E3242">
            <v>39387</v>
          </cell>
        </row>
        <row r="3243">
          <cell r="C3243">
            <v>39397</v>
          </cell>
          <cell r="D3243">
            <v>39387</v>
          </cell>
          <cell r="E3243">
            <v>39387</v>
          </cell>
        </row>
        <row r="3244">
          <cell r="C3244">
            <v>39398</v>
          </cell>
          <cell r="D3244">
            <v>39387</v>
          </cell>
          <cell r="E3244">
            <v>39387</v>
          </cell>
        </row>
        <row r="3245">
          <cell r="C3245">
            <v>39399</v>
          </cell>
          <cell r="D3245">
            <v>39387</v>
          </cell>
          <cell r="E3245">
            <v>39387</v>
          </cell>
        </row>
        <row r="3246">
          <cell r="C3246">
            <v>39400</v>
          </cell>
          <cell r="D3246">
            <v>39387</v>
          </cell>
          <cell r="E3246">
            <v>39387</v>
          </cell>
        </row>
        <row r="3247">
          <cell r="C3247">
            <v>39401</v>
          </cell>
          <cell r="D3247">
            <v>39387</v>
          </cell>
          <cell r="E3247">
            <v>39387</v>
          </cell>
        </row>
        <row r="3248">
          <cell r="C3248">
            <v>39402</v>
          </cell>
          <cell r="D3248">
            <v>39417</v>
          </cell>
          <cell r="E3248">
            <v>39387</v>
          </cell>
        </row>
        <row r="3249">
          <cell r="C3249">
            <v>39403</v>
          </cell>
          <cell r="D3249">
            <v>39417</v>
          </cell>
          <cell r="E3249">
            <v>39387</v>
          </cell>
        </row>
        <row r="3250">
          <cell r="C3250">
            <v>39404</v>
          </cell>
          <cell r="D3250">
            <v>39417</v>
          </cell>
          <cell r="E3250">
            <v>39387</v>
          </cell>
        </row>
        <row r="3251">
          <cell r="C3251">
            <v>39405</v>
          </cell>
          <cell r="D3251">
            <v>39417</v>
          </cell>
          <cell r="E3251">
            <v>39387</v>
          </cell>
        </row>
        <row r="3252">
          <cell r="C3252">
            <v>39406</v>
          </cell>
          <cell r="D3252">
            <v>39417</v>
          </cell>
          <cell r="E3252">
            <v>39387</v>
          </cell>
        </row>
        <row r="3253">
          <cell r="C3253">
            <v>39407</v>
          </cell>
          <cell r="D3253">
            <v>39417</v>
          </cell>
          <cell r="E3253">
            <v>39387</v>
          </cell>
        </row>
        <row r="3254">
          <cell r="C3254">
            <v>39408</v>
          </cell>
          <cell r="D3254">
            <v>39417</v>
          </cell>
          <cell r="E3254">
            <v>39387</v>
          </cell>
        </row>
        <row r="3255">
          <cell r="C3255">
            <v>39409</v>
          </cell>
          <cell r="D3255">
            <v>39417</v>
          </cell>
          <cell r="E3255">
            <v>39387</v>
          </cell>
        </row>
        <row r="3256">
          <cell r="C3256">
            <v>39410</v>
          </cell>
          <cell r="D3256">
            <v>39417</v>
          </cell>
          <cell r="E3256">
            <v>39387</v>
          </cell>
        </row>
        <row r="3257">
          <cell r="C3257">
            <v>39411</v>
          </cell>
          <cell r="D3257">
            <v>39417</v>
          </cell>
          <cell r="E3257">
            <v>39387</v>
          </cell>
        </row>
        <row r="3258">
          <cell r="C3258">
            <v>39412</v>
          </cell>
          <cell r="D3258">
            <v>39417</v>
          </cell>
          <cell r="E3258">
            <v>39387</v>
          </cell>
        </row>
        <row r="3259">
          <cell r="C3259">
            <v>39413</v>
          </cell>
          <cell r="D3259">
            <v>39417</v>
          </cell>
          <cell r="E3259">
            <v>39387</v>
          </cell>
        </row>
        <row r="3260">
          <cell r="C3260">
            <v>39414</v>
          </cell>
          <cell r="D3260">
            <v>39417</v>
          </cell>
          <cell r="E3260">
            <v>39387</v>
          </cell>
        </row>
        <row r="3261">
          <cell r="C3261">
            <v>39415</v>
          </cell>
          <cell r="D3261">
            <v>39417</v>
          </cell>
          <cell r="E3261">
            <v>39387</v>
          </cell>
        </row>
        <row r="3262">
          <cell r="C3262">
            <v>39416</v>
          </cell>
          <cell r="D3262">
            <v>39417</v>
          </cell>
          <cell r="E3262">
            <v>39387</v>
          </cell>
        </row>
        <row r="3263">
          <cell r="C3263">
            <v>39417</v>
          </cell>
          <cell r="D3263">
            <v>39417</v>
          </cell>
          <cell r="E3263">
            <v>39417</v>
          </cell>
        </row>
        <row r="3264">
          <cell r="C3264">
            <v>39418</v>
          </cell>
          <cell r="D3264">
            <v>39417</v>
          </cell>
          <cell r="E3264">
            <v>39417</v>
          </cell>
        </row>
        <row r="3265">
          <cell r="C3265">
            <v>39419</v>
          </cell>
          <cell r="D3265">
            <v>39417</v>
          </cell>
          <cell r="E3265">
            <v>39417</v>
          </cell>
        </row>
        <row r="3266">
          <cell r="C3266">
            <v>39420</v>
          </cell>
          <cell r="D3266">
            <v>39417</v>
          </cell>
          <cell r="E3266">
            <v>39417</v>
          </cell>
        </row>
        <row r="3267">
          <cell r="C3267">
            <v>39421</v>
          </cell>
          <cell r="D3267">
            <v>39417</v>
          </cell>
          <cell r="E3267">
            <v>39417</v>
          </cell>
        </row>
        <row r="3268">
          <cell r="C3268">
            <v>39422</v>
          </cell>
          <cell r="D3268">
            <v>39417</v>
          </cell>
          <cell r="E3268">
            <v>39417</v>
          </cell>
        </row>
        <row r="3269">
          <cell r="C3269">
            <v>39423</v>
          </cell>
          <cell r="D3269">
            <v>39417</v>
          </cell>
          <cell r="E3269">
            <v>39417</v>
          </cell>
        </row>
        <row r="3270">
          <cell r="C3270">
            <v>39424</v>
          </cell>
          <cell r="D3270">
            <v>39417</v>
          </cell>
          <cell r="E3270">
            <v>39417</v>
          </cell>
        </row>
        <row r="3271">
          <cell r="C3271">
            <v>39425</v>
          </cell>
          <cell r="D3271">
            <v>39417</v>
          </cell>
          <cell r="E3271">
            <v>39417</v>
          </cell>
        </row>
        <row r="3272">
          <cell r="C3272">
            <v>39426</v>
          </cell>
          <cell r="D3272">
            <v>39417</v>
          </cell>
          <cell r="E3272">
            <v>39417</v>
          </cell>
        </row>
        <row r="3273">
          <cell r="C3273">
            <v>39427</v>
          </cell>
          <cell r="D3273">
            <v>39417</v>
          </cell>
          <cell r="E3273">
            <v>39417</v>
          </cell>
        </row>
        <row r="3274">
          <cell r="C3274">
            <v>39428</v>
          </cell>
          <cell r="D3274">
            <v>39417</v>
          </cell>
          <cell r="E3274">
            <v>39417</v>
          </cell>
        </row>
        <row r="3275">
          <cell r="C3275">
            <v>39429</v>
          </cell>
          <cell r="D3275">
            <v>39417</v>
          </cell>
          <cell r="E3275">
            <v>39417</v>
          </cell>
        </row>
        <row r="3276">
          <cell r="C3276">
            <v>39430</v>
          </cell>
          <cell r="D3276">
            <v>39417</v>
          </cell>
          <cell r="E3276">
            <v>39417</v>
          </cell>
        </row>
        <row r="3277">
          <cell r="C3277">
            <v>39431</v>
          </cell>
          <cell r="D3277">
            <v>39417</v>
          </cell>
          <cell r="E3277">
            <v>39417</v>
          </cell>
        </row>
        <row r="3278">
          <cell r="C3278">
            <v>39432</v>
          </cell>
          <cell r="D3278">
            <v>39448</v>
          </cell>
          <cell r="E3278">
            <v>39417</v>
          </cell>
        </row>
        <row r="3279">
          <cell r="C3279">
            <v>39433</v>
          </cell>
          <cell r="D3279">
            <v>39448</v>
          </cell>
          <cell r="E3279">
            <v>39417</v>
          </cell>
        </row>
        <row r="3280">
          <cell r="C3280">
            <v>39434</v>
          </cell>
          <cell r="D3280">
            <v>39448</v>
          </cell>
          <cell r="E3280">
            <v>39417</v>
          </cell>
        </row>
        <row r="3281">
          <cell r="C3281">
            <v>39435</v>
          </cell>
          <cell r="D3281">
            <v>39448</v>
          </cell>
          <cell r="E3281">
            <v>39417</v>
          </cell>
        </row>
        <row r="3282">
          <cell r="C3282">
            <v>39436</v>
          </cell>
          <cell r="D3282">
            <v>39448</v>
          </cell>
          <cell r="E3282">
            <v>39417</v>
          </cell>
        </row>
        <row r="3283">
          <cell r="C3283">
            <v>39437</v>
          </cell>
          <cell r="D3283">
            <v>39448</v>
          </cell>
          <cell r="E3283">
            <v>39417</v>
          </cell>
        </row>
        <row r="3284">
          <cell r="C3284">
            <v>39438</v>
          </cell>
          <cell r="D3284">
            <v>39448</v>
          </cell>
          <cell r="E3284">
            <v>39417</v>
          </cell>
        </row>
        <row r="3285">
          <cell r="C3285">
            <v>39439</v>
          </cell>
          <cell r="D3285">
            <v>39448</v>
          </cell>
          <cell r="E3285">
            <v>39417</v>
          </cell>
        </row>
        <row r="3286">
          <cell r="C3286">
            <v>39440</v>
          </cell>
          <cell r="D3286">
            <v>39448</v>
          </cell>
          <cell r="E3286">
            <v>39417</v>
          </cell>
        </row>
        <row r="3287">
          <cell r="C3287">
            <v>39441</v>
          </cell>
          <cell r="D3287">
            <v>39448</v>
          </cell>
          <cell r="E3287">
            <v>39417</v>
          </cell>
        </row>
        <row r="3288">
          <cell r="C3288">
            <v>39442</v>
          </cell>
          <cell r="D3288">
            <v>39448</v>
          </cell>
          <cell r="E3288">
            <v>39417</v>
          </cell>
        </row>
        <row r="3289">
          <cell r="C3289">
            <v>39443</v>
          </cell>
          <cell r="D3289">
            <v>39448</v>
          </cell>
          <cell r="E3289">
            <v>39417</v>
          </cell>
        </row>
        <row r="3290">
          <cell r="C3290">
            <v>39444</v>
          </cell>
          <cell r="D3290">
            <v>39448</v>
          </cell>
          <cell r="E3290">
            <v>39417</v>
          </cell>
        </row>
        <row r="3291">
          <cell r="C3291">
            <v>39445</v>
          </cell>
          <cell r="D3291">
            <v>39448</v>
          </cell>
          <cell r="E3291">
            <v>39417</v>
          </cell>
        </row>
        <row r="3292">
          <cell r="C3292">
            <v>39446</v>
          </cell>
          <cell r="D3292">
            <v>39448</v>
          </cell>
          <cell r="E3292">
            <v>39417</v>
          </cell>
        </row>
        <row r="3293">
          <cell r="C3293">
            <v>39447</v>
          </cell>
          <cell r="D3293">
            <v>39448</v>
          </cell>
          <cell r="E3293">
            <v>39417</v>
          </cell>
        </row>
        <row r="3294">
          <cell r="C3294">
            <v>39448</v>
          </cell>
          <cell r="D3294">
            <v>39448</v>
          </cell>
          <cell r="E3294">
            <v>39448</v>
          </cell>
        </row>
        <row r="3295">
          <cell r="C3295">
            <v>39449</v>
          </cell>
          <cell r="D3295">
            <v>39448</v>
          </cell>
          <cell r="E3295">
            <v>39448</v>
          </cell>
        </row>
        <row r="3296">
          <cell r="C3296">
            <v>39450</v>
          </cell>
          <cell r="D3296">
            <v>39448</v>
          </cell>
          <cell r="E3296">
            <v>39448</v>
          </cell>
        </row>
        <row r="3297">
          <cell r="C3297">
            <v>39451</v>
          </cell>
          <cell r="D3297">
            <v>39448</v>
          </cell>
          <cell r="E3297">
            <v>39448</v>
          </cell>
        </row>
        <row r="3298">
          <cell r="C3298">
            <v>39452</v>
          </cell>
          <cell r="D3298">
            <v>39448</v>
          </cell>
          <cell r="E3298">
            <v>39448</v>
          </cell>
        </row>
        <row r="3299">
          <cell r="C3299">
            <v>39453</v>
          </cell>
          <cell r="D3299">
            <v>39448</v>
          </cell>
          <cell r="E3299">
            <v>39448</v>
          </cell>
        </row>
        <row r="3300">
          <cell r="C3300">
            <v>39454</v>
          </cell>
          <cell r="D3300">
            <v>39448</v>
          </cell>
          <cell r="E3300">
            <v>39448</v>
          </cell>
        </row>
        <row r="3301">
          <cell r="C3301">
            <v>39455</v>
          </cell>
          <cell r="D3301">
            <v>39448</v>
          </cell>
          <cell r="E3301">
            <v>39448</v>
          </cell>
        </row>
        <row r="3302">
          <cell r="C3302">
            <v>39456</v>
          </cell>
          <cell r="D3302">
            <v>39448</v>
          </cell>
          <cell r="E3302">
            <v>39448</v>
          </cell>
        </row>
        <row r="3303">
          <cell r="C3303">
            <v>39457</v>
          </cell>
          <cell r="D3303">
            <v>39448</v>
          </cell>
          <cell r="E3303">
            <v>39448</v>
          </cell>
        </row>
        <row r="3304">
          <cell r="C3304">
            <v>39458</v>
          </cell>
          <cell r="D3304">
            <v>39448</v>
          </cell>
          <cell r="E3304">
            <v>39448</v>
          </cell>
        </row>
        <row r="3305">
          <cell r="C3305">
            <v>39459</v>
          </cell>
          <cell r="D3305">
            <v>39448</v>
          </cell>
          <cell r="E3305">
            <v>39448</v>
          </cell>
        </row>
        <row r="3306">
          <cell r="C3306">
            <v>39460</v>
          </cell>
          <cell r="D3306">
            <v>39448</v>
          </cell>
          <cell r="E3306">
            <v>39448</v>
          </cell>
        </row>
        <row r="3307">
          <cell r="C3307">
            <v>39461</v>
          </cell>
          <cell r="D3307">
            <v>39448</v>
          </cell>
          <cell r="E3307">
            <v>39448</v>
          </cell>
        </row>
        <row r="3308">
          <cell r="C3308">
            <v>39462</v>
          </cell>
          <cell r="D3308">
            <v>39448</v>
          </cell>
          <cell r="E3308">
            <v>39448</v>
          </cell>
        </row>
        <row r="3309">
          <cell r="C3309">
            <v>39463</v>
          </cell>
          <cell r="D3309">
            <v>39479</v>
          </cell>
          <cell r="E3309">
            <v>39448</v>
          </cell>
        </row>
        <row r="3310">
          <cell r="C3310">
            <v>39464</v>
          </cell>
          <cell r="D3310">
            <v>39479</v>
          </cell>
          <cell r="E3310">
            <v>39448</v>
          </cell>
        </row>
        <row r="3311">
          <cell r="C3311">
            <v>39465</v>
          </cell>
          <cell r="D3311">
            <v>39479</v>
          </cell>
          <cell r="E3311">
            <v>39448</v>
          </cell>
        </row>
        <row r="3312">
          <cell r="C3312">
            <v>39466</v>
          </cell>
          <cell r="D3312">
            <v>39479</v>
          </cell>
          <cell r="E3312">
            <v>39448</v>
          </cell>
        </row>
        <row r="3313">
          <cell r="C3313">
            <v>39467</v>
          </cell>
          <cell r="D3313">
            <v>39479</v>
          </cell>
          <cell r="E3313">
            <v>39448</v>
          </cell>
        </row>
        <row r="3314">
          <cell r="C3314">
            <v>39468</v>
          </cell>
          <cell r="D3314">
            <v>39479</v>
          </cell>
          <cell r="E3314">
            <v>39448</v>
          </cell>
        </row>
        <row r="3315">
          <cell r="C3315">
            <v>39469</v>
          </cell>
          <cell r="D3315">
            <v>39479</v>
          </cell>
          <cell r="E3315">
            <v>39448</v>
          </cell>
        </row>
        <row r="3316">
          <cell r="C3316">
            <v>39470</v>
          </cell>
          <cell r="D3316">
            <v>39479</v>
          </cell>
          <cell r="E3316">
            <v>39448</v>
          </cell>
        </row>
        <row r="3317">
          <cell r="C3317">
            <v>39471</v>
          </cell>
          <cell r="D3317">
            <v>39479</v>
          </cell>
          <cell r="E3317">
            <v>39448</v>
          </cell>
        </row>
        <row r="3318">
          <cell r="C3318">
            <v>39472</v>
          </cell>
          <cell r="D3318">
            <v>39479</v>
          </cell>
          <cell r="E3318">
            <v>39448</v>
          </cell>
        </row>
        <row r="3319">
          <cell r="C3319">
            <v>39473</v>
          </cell>
          <cell r="D3319">
            <v>39479</v>
          </cell>
          <cell r="E3319">
            <v>39448</v>
          </cell>
        </row>
        <row r="3320">
          <cell r="C3320">
            <v>39474</v>
          </cell>
          <cell r="D3320">
            <v>39479</v>
          </cell>
          <cell r="E3320">
            <v>39448</v>
          </cell>
        </row>
        <row r="3321">
          <cell r="C3321">
            <v>39475</v>
          </cell>
          <cell r="D3321">
            <v>39479</v>
          </cell>
          <cell r="E3321">
            <v>39448</v>
          </cell>
        </row>
        <row r="3322">
          <cell r="C3322">
            <v>39476</v>
          </cell>
          <cell r="D3322">
            <v>39479</v>
          </cell>
          <cell r="E3322">
            <v>39448</v>
          </cell>
        </row>
        <row r="3323">
          <cell r="C3323">
            <v>39477</v>
          </cell>
          <cell r="D3323">
            <v>39479</v>
          </cell>
          <cell r="E3323">
            <v>39448</v>
          </cell>
        </row>
        <row r="3324">
          <cell r="C3324">
            <v>39478</v>
          </cell>
          <cell r="D3324">
            <v>39479</v>
          </cell>
          <cell r="E3324">
            <v>39448</v>
          </cell>
        </row>
        <row r="3325">
          <cell r="C3325">
            <v>39479</v>
          </cell>
          <cell r="D3325">
            <v>39479</v>
          </cell>
          <cell r="E3325">
            <v>39479</v>
          </cell>
        </row>
        <row r="3326">
          <cell r="C3326">
            <v>39480</v>
          </cell>
          <cell r="D3326">
            <v>39479</v>
          </cell>
          <cell r="E3326">
            <v>39479</v>
          </cell>
        </row>
        <row r="3327">
          <cell r="C3327">
            <v>39481</v>
          </cell>
          <cell r="D3327">
            <v>39479</v>
          </cell>
          <cell r="E3327">
            <v>39479</v>
          </cell>
        </row>
        <row r="3328">
          <cell r="C3328">
            <v>39482</v>
          </cell>
          <cell r="D3328">
            <v>39479</v>
          </cell>
          <cell r="E3328">
            <v>39479</v>
          </cell>
        </row>
        <row r="3329">
          <cell r="C3329">
            <v>39483</v>
          </cell>
          <cell r="D3329">
            <v>39479</v>
          </cell>
          <cell r="E3329">
            <v>39479</v>
          </cell>
        </row>
        <row r="3330">
          <cell r="C3330">
            <v>39484</v>
          </cell>
          <cell r="D3330">
            <v>39479</v>
          </cell>
          <cell r="E3330">
            <v>39479</v>
          </cell>
        </row>
        <row r="3331">
          <cell r="C3331">
            <v>39485</v>
          </cell>
          <cell r="D3331">
            <v>39479</v>
          </cell>
          <cell r="E3331">
            <v>39479</v>
          </cell>
        </row>
        <row r="3332">
          <cell r="C3332">
            <v>39486</v>
          </cell>
          <cell r="D3332">
            <v>39479</v>
          </cell>
          <cell r="E3332">
            <v>39479</v>
          </cell>
        </row>
        <row r="3333">
          <cell r="C3333">
            <v>39487</v>
          </cell>
          <cell r="D3333">
            <v>39479</v>
          </cell>
          <cell r="E3333">
            <v>39479</v>
          </cell>
        </row>
        <row r="3334">
          <cell r="C3334">
            <v>39488</v>
          </cell>
          <cell r="D3334">
            <v>39479</v>
          </cell>
          <cell r="E3334">
            <v>39479</v>
          </cell>
        </row>
        <row r="3335">
          <cell r="C3335">
            <v>39489</v>
          </cell>
          <cell r="D3335">
            <v>39479</v>
          </cell>
          <cell r="E3335">
            <v>39479</v>
          </cell>
        </row>
        <row r="3336">
          <cell r="C3336">
            <v>39490</v>
          </cell>
          <cell r="D3336">
            <v>39479</v>
          </cell>
          <cell r="E3336">
            <v>39479</v>
          </cell>
        </row>
        <row r="3337">
          <cell r="C3337">
            <v>39491</v>
          </cell>
          <cell r="D3337">
            <v>39479</v>
          </cell>
          <cell r="E3337">
            <v>39479</v>
          </cell>
        </row>
        <row r="3338">
          <cell r="C3338">
            <v>39492</v>
          </cell>
          <cell r="D3338">
            <v>39479</v>
          </cell>
          <cell r="E3338">
            <v>39479</v>
          </cell>
        </row>
        <row r="3339">
          <cell r="C3339">
            <v>39493</v>
          </cell>
          <cell r="D3339">
            <v>39479</v>
          </cell>
          <cell r="E3339">
            <v>39479</v>
          </cell>
        </row>
        <row r="3340">
          <cell r="C3340">
            <v>39494</v>
          </cell>
          <cell r="D3340">
            <v>39508</v>
          </cell>
          <cell r="E3340">
            <v>39479</v>
          </cell>
        </row>
        <row r="3341">
          <cell r="C3341">
            <v>39495</v>
          </cell>
          <cell r="D3341">
            <v>39508</v>
          </cell>
          <cell r="E3341">
            <v>39479</v>
          </cell>
        </row>
        <row r="3342">
          <cell r="C3342">
            <v>39496</v>
          </cell>
          <cell r="D3342">
            <v>39508</v>
          </cell>
          <cell r="E3342">
            <v>39479</v>
          </cell>
        </row>
        <row r="3343">
          <cell r="C3343">
            <v>39497</v>
          </cell>
          <cell r="D3343">
            <v>39508</v>
          </cell>
          <cell r="E3343">
            <v>39479</v>
          </cell>
        </row>
        <row r="3344">
          <cell r="C3344">
            <v>39498</v>
          </cell>
          <cell r="D3344">
            <v>39508</v>
          </cell>
          <cell r="E3344">
            <v>39479</v>
          </cell>
        </row>
        <row r="3345">
          <cell r="C3345">
            <v>39499</v>
          </cell>
          <cell r="D3345">
            <v>39508</v>
          </cell>
          <cell r="E3345">
            <v>39479</v>
          </cell>
        </row>
        <row r="3346">
          <cell r="C3346">
            <v>39500</v>
          </cell>
          <cell r="D3346">
            <v>39508</v>
          </cell>
          <cell r="E3346">
            <v>39479</v>
          </cell>
        </row>
        <row r="3347">
          <cell r="C3347">
            <v>39501</v>
          </cell>
          <cell r="D3347">
            <v>39508</v>
          </cell>
          <cell r="E3347">
            <v>39479</v>
          </cell>
        </row>
        <row r="3348">
          <cell r="C3348">
            <v>39502</v>
          </cell>
          <cell r="D3348">
            <v>39508</v>
          </cell>
          <cell r="E3348">
            <v>39479</v>
          </cell>
        </row>
        <row r="3349">
          <cell r="C3349">
            <v>39503</v>
          </cell>
          <cell r="D3349">
            <v>39508</v>
          </cell>
          <cell r="E3349">
            <v>39479</v>
          </cell>
        </row>
        <row r="3350">
          <cell r="C3350">
            <v>39504</v>
          </cell>
          <cell r="D3350">
            <v>39508</v>
          </cell>
          <cell r="E3350">
            <v>39479</v>
          </cell>
        </row>
        <row r="3351">
          <cell r="C3351">
            <v>39505</v>
          </cell>
          <cell r="D3351">
            <v>39508</v>
          </cell>
          <cell r="E3351">
            <v>39479</v>
          </cell>
        </row>
        <row r="3352">
          <cell r="C3352">
            <v>39506</v>
          </cell>
          <cell r="D3352">
            <v>39508</v>
          </cell>
          <cell r="E3352">
            <v>39479</v>
          </cell>
        </row>
        <row r="3353">
          <cell r="C3353">
            <v>39507</v>
          </cell>
          <cell r="D3353">
            <v>39508</v>
          </cell>
          <cell r="E3353">
            <v>39479</v>
          </cell>
        </row>
        <row r="3354">
          <cell r="C3354">
            <v>39508</v>
          </cell>
          <cell r="D3354">
            <v>39508</v>
          </cell>
          <cell r="E3354">
            <v>39508</v>
          </cell>
        </row>
        <row r="3355">
          <cell r="C3355">
            <v>39509</v>
          </cell>
          <cell r="D3355">
            <v>39508</v>
          </cell>
          <cell r="E3355">
            <v>39508</v>
          </cell>
        </row>
        <row r="3356">
          <cell r="C3356">
            <v>39510</v>
          </cell>
          <cell r="D3356">
            <v>39508</v>
          </cell>
          <cell r="E3356">
            <v>39508</v>
          </cell>
        </row>
        <row r="3357">
          <cell r="C3357">
            <v>39511</v>
          </cell>
          <cell r="D3357">
            <v>39508</v>
          </cell>
          <cell r="E3357">
            <v>39508</v>
          </cell>
        </row>
        <row r="3358">
          <cell r="C3358">
            <v>39512</v>
          </cell>
          <cell r="D3358">
            <v>39508</v>
          </cell>
          <cell r="E3358">
            <v>39508</v>
          </cell>
        </row>
        <row r="3359">
          <cell r="C3359">
            <v>39513</v>
          </cell>
          <cell r="D3359">
            <v>39508</v>
          </cell>
          <cell r="E3359">
            <v>39508</v>
          </cell>
        </row>
        <row r="3360">
          <cell r="C3360">
            <v>39514</v>
          </cell>
          <cell r="D3360">
            <v>39508</v>
          </cell>
          <cell r="E3360">
            <v>39508</v>
          </cell>
        </row>
        <row r="3361">
          <cell r="C3361">
            <v>39515</v>
          </cell>
          <cell r="D3361">
            <v>39508</v>
          </cell>
          <cell r="E3361">
            <v>39508</v>
          </cell>
        </row>
        <row r="3362">
          <cell r="C3362">
            <v>39516</v>
          </cell>
          <cell r="D3362">
            <v>39508</v>
          </cell>
          <cell r="E3362">
            <v>39508</v>
          </cell>
        </row>
        <row r="3363">
          <cell r="C3363">
            <v>39517</v>
          </cell>
          <cell r="D3363">
            <v>39508</v>
          </cell>
          <cell r="E3363">
            <v>39508</v>
          </cell>
        </row>
        <row r="3364">
          <cell r="C3364">
            <v>39518</v>
          </cell>
          <cell r="D3364">
            <v>39508</v>
          </cell>
          <cell r="E3364">
            <v>39508</v>
          </cell>
        </row>
        <row r="3365">
          <cell r="C3365">
            <v>39519</v>
          </cell>
          <cell r="D3365">
            <v>39508</v>
          </cell>
          <cell r="E3365">
            <v>39508</v>
          </cell>
        </row>
        <row r="3366">
          <cell r="C3366">
            <v>39520</v>
          </cell>
          <cell r="D3366">
            <v>39508</v>
          </cell>
          <cell r="E3366">
            <v>39508</v>
          </cell>
        </row>
        <row r="3367">
          <cell r="C3367">
            <v>39521</v>
          </cell>
          <cell r="D3367">
            <v>39508</v>
          </cell>
          <cell r="E3367">
            <v>39508</v>
          </cell>
        </row>
        <row r="3368">
          <cell r="C3368">
            <v>39522</v>
          </cell>
          <cell r="D3368">
            <v>39508</v>
          </cell>
          <cell r="E3368">
            <v>39508</v>
          </cell>
        </row>
        <row r="3369">
          <cell r="C3369">
            <v>39523</v>
          </cell>
          <cell r="D3369">
            <v>39508</v>
          </cell>
          <cell r="E3369">
            <v>39508</v>
          </cell>
        </row>
        <row r="3370">
          <cell r="C3370">
            <v>39524</v>
          </cell>
          <cell r="D3370">
            <v>39539</v>
          </cell>
          <cell r="E3370">
            <v>39508</v>
          </cell>
        </row>
        <row r="3371">
          <cell r="C3371">
            <v>39525</v>
          </cell>
          <cell r="D3371">
            <v>39539</v>
          </cell>
          <cell r="E3371">
            <v>39508</v>
          </cell>
        </row>
        <row r="3372">
          <cell r="C3372">
            <v>39526</v>
          </cell>
          <cell r="D3372">
            <v>39539</v>
          </cell>
          <cell r="E3372">
            <v>39508</v>
          </cell>
        </row>
        <row r="3373">
          <cell r="C3373">
            <v>39527</v>
          </cell>
          <cell r="D3373">
            <v>39539</v>
          </cell>
          <cell r="E3373">
            <v>39508</v>
          </cell>
        </row>
        <row r="3374">
          <cell r="C3374">
            <v>39528</v>
          </cell>
          <cell r="D3374">
            <v>39539</v>
          </cell>
          <cell r="E3374">
            <v>39508</v>
          </cell>
        </row>
        <row r="3375">
          <cell r="C3375">
            <v>39529</v>
          </cell>
          <cell r="D3375">
            <v>39539</v>
          </cell>
          <cell r="E3375">
            <v>39508</v>
          </cell>
        </row>
        <row r="3376">
          <cell r="C3376">
            <v>39530</v>
          </cell>
          <cell r="D3376">
            <v>39539</v>
          </cell>
          <cell r="E3376">
            <v>39508</v>
          </cell>
        </row>
        <row r="3377">
          <cell r="C3377">
            <v>39531</v>
          </cell>
          <cell r="D3377">
            <v>39539</v>
          </cell>
          <cell r="E3377">
            <v>39508</v>
          </cell>
        </row>
        <row r="3378">
          <cell r="C3378">
            <v>39532</v>
          </cell>
          <cell r="D3378">
            <v>39539</v>
          </cell>
          <cell r="E3378">
            <v>39508</v>
          </cell>
        </row>
        <row r="3379">
          <cell r="C3379">
            <v>39533</v>
          </cell>
          <cell r="D3379">
            <v>39539</v>
          </cell>
          <cell r="E3379">
            <v>39508</v>
          </cell>
        </row>
        <row r="3380">
          <cell r="C3380">
            <v>39534</v>
          </cell>
          <cell r="D3380">
            <v>39539</v>
          </cell>
          <cell r="E3380">
            <v>39508</v>
          </cell>
        </row>
        <row r="3381">
          <cell r="C3381">
            <v>39535</v>
          </cell>
          <cell r="D3381">
            <v>39539</v>
          </cell>
          <cell r="E3381">
            <v>39508</v>
          </cell>
        </row>
        <row r="3382">
          <cell r="C3382">
            <v>39536</v>
          </cell>
          <cell r="D3382">
            <v>39539</v>
          </cell>
          <cell r="E3382">
            <v>39508</v>
          </cell>
        </row>
        <row r="3383">
          <cell r="C3383">
            <v>39537</v>
          </cell>
          <cell r="D3383">
            <v>39539</v>
          </cell>
          <cell r="E3383">
            <v>39508</v>
          </cell>
        </row>
        <row r="3384">
          <cell r="C3384">
            <v>39538</v>
          </cell>
          <cell r="D3384">
            <v>39539</v>
          </cell>
          <cell r="E3384">
            <v>39508</v>
          </cell>
        </row>
        <row r="3385">
          <cell r="C3385">
            <v>39539</v>
          </cell>
          <cell r="D3385">
            <v>39539</v>
          </cell>
          <cell r="E3385">
            <v>39539</v>
          </cell>
        </row>
        <row r="3386">
          <cell r="C3386">
            <v>39540</v>
          </cell>
          <cell r="D3386">
            <v>39539</v>
          </cell>
          <cell r="E3386">
            <v>39539</v>
          </cell>
        </row>
        <row r="3387">
          <cell r="C3387">
            <v>39541</v>
          </cell>
          <cell r="D3387">
            <v>39539</v>
          </cell>
          <cell r="E3387">
            <v>39539</v>
          </cell>
        </row>
        <row r="3388">
          <cell r="C3388">
            <v>39542</v>
          </cell>
          <cell r="D3388">
            <v>39539</v>
          </cell>
          <cell r="E3388">
            <v>39539</v>
          </cell>
        </row>
        <row r="3389">
          <cell r="C3389">
            <v>39543</v>
          </cell>
          <cell r="D3389">
            <v>39539</v>
          </cell>
          <cell r="E3389">
            <v>39539</v>
          </cell>
        </row>
        <row r="3390">
          <cell r="C3390">
            <v>39544</v>
          </cell>
          <cell r="D3390">
            <v>39539</v>
          </cell>
          <cell r="E3390">
            <v>39539</v>
          </cell>
        </row>
        <row r="3391">
          <cell r="C3391">
            <v>39545</v>
          </cell>
          <cell r="D3391">
            <v>39539</v>
          </cell>
          <cell r="E3391">
            <v>39539</v>
          </cell>
        </row>
        <row r="3392">
          <cell r="C3392">
            <v>39546</v>
          </cell>
          <cell r="D3392">
            <v>39539</v>
          </cell>
          <cell r="E3392">
            <v>39539</v>
          </cell>
        </row>
        <row r="3393">
          <cell r="C3393">
            <v>39547</v>
          </cell>
          <cell r="D3393">
            <v>39539</v>
          </cell>
          <cell r="E3393">
            <v>39539</v>
          </cell>
        </row>
        <row r="3394">
          <cell r="C3394">
            <v>39548</v>
          </cell>
          <cell r="D3394">
            <v>39539</v>
          </cell>
          <cell r="E3394">
            <v>39539</v>
          </cell>
        </row>
        <row r="3395">
          <cell r="C3395">
            <v>39549</v>
          </cell>
          <cell r="D3395">
            <v>39539</v>
          </cell>
          <cell r="E3395">
            <v>39539</v>
          </cell>
        </row>
        <row r="3396">
          <cell r="C3396">
            <v>39550</v>
          </cell>
          <cell r="D3396">
            <v>39539</v>
          </cell>
          <cell r="E3396">
            <v>39539</v>
          </cell>
        </row>
        <row r="3397">
          <cell r="C3397">
            <v>39551</v>
          </cell>
          <cell r="D3397">
            <v>39539</v>
          </cell>
          <cell r="E3397">
            <v>39539</v>
          </cell>
        </row>
        <row r="3398">
          <cell r="C3398">
            <v>39552</v>
          </cell>
          <cell r="D3398">
            <v>39539</v>
          </cell>
          <cell r="E3398">
            <v>39539</v>
          </cell>
        </row>
        <row r="3399">
          <cell r="C3399">
            <v>39553</v>
          </cell>
          <cell r="D3399">
            <v>39539</v>
          </cell>
          <cell r="E3399">
            <v>39539</v>
          </cell>
        </row>
        <row r="3400">
          <cell r="C3400">
            <v>39554</v>
          </cell>
          <cell r="D3400">
            <v>39539</v>
          </cell>
          <cell r="E3400">
            <v>39539</v>
          </cell>
        </row>
        <row r="3401">
          <cell r="C3401">
            <v>39555</v>
          </cell>
          <cell r="D3401">
            <v>39569</v>
          </cell>
          <cell r="E3401">
            <v>39539</v>
          </cell>
        </row>
        <row r="3402">
          <cell r="C3402">
            <v>39556</v>
          </cell>
          <cell r="D3402">
            <v>39569</v>
          </cell>
          <cell r="E3402">
            <v>39539</v>
          </cell>
        </row>
        <row r="3403">
          <cell r="C3403">
            <v>39557</v>
          </cell>
          <cell r="D3403">
            <v>39569</v>
          </cell>
          <cell r="E3403">
            <v>39539</v>
          </cell>
        </row>
        <row r="3404">
          <cell r="C3404">
            <v>39558</v>
          </cell>
          <cell r="D3404">
            <v>39569</v>
          </cell>
          <cell r="E3404">
            <v>39539</v>
          </cell>
        </row>
        <row r="3405">
          <cell r="C3405">
            <v>39559</v>
          </cell>
          <cell r="D3405">
            <v>39569</v>
          </cell>
          <cell r="E3405">
            <v>39539</v>
          </cell>
        </row>
        <row r="3406">
          <cell r="C3406">
            <v>39560</v>
          </cell>
          <cell r="D3406">
            <v>39569</v>
          </cell>
          <cell r="E3406">
            <v>39539</v>
          </cell>
        </row>
        <row r="3407">
          <cell r="C3407">
            <v>39561</v>
          </cell>
          <cell r="D3407">
            <v>39569</v>
          </cell>
          <cell r="E3407">
            <v>39539</v>
          </cell>
        </row>
        <row r="3408">
          <cell r="C3408">
            <v>39562</v>
          </cell>
          <cell r="D3408">
            <v>39569</v>
          </cell>
          <cell r="E3408">
            <v>39539</v>
          </cell>
        </row>
        <row r="3409">
          <cell r="C3409">
            <v>39563</v>
          </cell>
          <cell r="D3409">
            <v>39569</v>
          </cell>
          <cell r="E3409">
            <v>39539</v>
          </cell>
        </row>
        <row r="3410">
          <cell r="C3410">
            <v>39564</v>
          </cell>
          <cell r="D3410">
            <v>39569</v>
          </cell>
          <cell r="E3410">
            <v>39539</v>
          </cell>
        </row>
        <row r="3411">
          <cell r="C3411">
            <v>39565</v>
          </cell>
          <cell r="D3411">
            <v>39569</v>
          </cell>
          <cell r="E3411">
            <v>39539</v>
          </cell>
        </row>
        <row r="3412">
          <cell r="C3412">
            <v>39566</v>
          </cell>
          <cell r="D3412">
            <v>39569</v>
          </cell>
          <cell r="E3412">
            <v>39539</v>
          </cell>
        </row>
        <row r="3413">
          <cell r="C3413">
            <v>39567</v>
          </cell>
          <cell r="D3413">
            <v>39569</v>
          </cell>
          <cell r="E3413">
            <v>39539</v>
          </cell>
        </row>
        <row r="3414">
          <cell r="C3414">
            <v>39568</v>
          </cell>
          <cell r="D3414">
            <v>39569</v>
          </cell>
          <cell r="E3414">
            <v>39539</v>
          </cell>
        </row>
        <row r="3415">
          <cell r="C3415">
            <v>39569</v>
          </cell>
          <cell r="D3415">
            <v>39569</v>
          </cell>
          <cell r="E3415">
            <v>39569</v>
          </cell>
        </row>
        <row r="3416">
          <cell r="C3416">
            <v>39570</v>
          </cell>
          <cell r="D3416">
            <v>39569</v>
          </cell>
          <cell r="E3416">
            <v>39569</v>
          </cell>
        </row>
        <row r="3417">
          <cell r="C3417">
            <v>39571</v>
          </cell>
          <cell r="D3417">
            <v>39569</v>
          </cell>
          <cell r="E3417">
            <v>39569</v>
          </cell>
        </row>
        <row r="3418">
          <cell r="C3418">
            <v>39572</v>
          </cell>
          <cell r="D3418">
            <v>39569</v>
          </cell>
          <cell r="E3418">
            <v>39569</v>
          </cell>
        </row>
        <row r="3419">
          <cell r="C3419">
            <v>39573</v>
          </cell>
          <cell r="D3419">
            <v>39569</v>
          </cell>
          <cell r="E3419">
            <v>39569</v>
          </cell>
        </row>
        <row r="3420">
          <cell r="C3420">
            <v>39574</v>
          </cell>
          <cell r="D3420">
            <v>39569</v>
          </cell>
          <cell r="E3420">
            <v>39569</v>
          </cell>
        </row>
        <row r="3421">
          <cell r="C3421">
            <v>39575</v>
          </cell>
          <cell r="D3421">
            <v>39569</v>
          </cell>
          <cell r="E3421">
            <v>39569</v>
          </cell>
        </row>
        <row r="3422">
          <cell r="C3422">
            <v>39576</v>
          </cell>
          <cell r="D3422">
            <v>39569</v>
          </cell>
          <cell r="E3422">
            <v>39569</v>
          </cell>
        </row>
        <row r="3423">
          <cell r="C3423">
            <v>39577</v>
          </cell>
          <cell r="D3423">
            <v>39569</v>
          </cell>
          <cell r="E3423">
            <v>39569</v>
          </cell>
        </row>
        <row r="3424">
          <cell r="C3424">
            <v>39578</v>
          </cell>
          <cell r="D3424">
            <v>39569</v>
          </cell>
          <cell r="E3424">
            <v>39569</v>
          </cell>
        </row>
        <row r="3425">
          <cell r="C3425">
            <v>39579</v>
          </cell>
          <cell r="D3425">
            <v>39569</v>
          </cell>
          <cell r="E3425">
            <v>39569</v>
          </cell>
        </row>
        <row r="3426">
          <cell r="C3426">
            <v>39580</v>
          </cell>
          <cell r="D3426">
            <v>39569</v>
          </cell>
          <cell r="E3426">
            <v>39569</v>
          </cell>
        </row>
        <row r="3427">
          <cell r="C3427">
            <v>39581</v>
          </cell>
          <cell r="D3427">
            <v>39569</v>
          </cell>
          <cell r="E3427">
            <v>39569</v>
          </cell>
        </row>
        <row r="3428">
          <cell r="C3428">
            <v>39582</v>
          </cell>
          <cell r="D3428">
            <v>39569</v>
          </cell>
          <cell r="E3428">
            <v>39569</v>
          </cell>
        </row>
        <row r="3429">
          <cell r="C3429">
            <v>39583</v>
          </cell>
          <cell r="D3429">
            <v>39569</v>
          </cell>
          <cell r="E3429">
            <v>39569</v>
          </cell>
        </row>
        <row r="3430">
          <cell r="C3430">
            <v>39584</v>
          </cell>
          <cell r="D3430">
            <v>39600</v>
          </cell>
          <cell r="E3430">
            <v>39569</v>
          </cell>
        </row>
        <row r="3431">
          <cell r="C3431">
            <v>39585</v>
          </cell>
          <cell r="D3431">
            <v>39600</v>
          </cell>
          <cell r="E3431">
            <v>39569</v>
          </cell>
        </row>
        <row r="3432">
          <cell r="C3432">
            <v>39586</v>
          </cell>
          <cell r="D3432">
            <v>39600</v>
          </cell>
          <cell r="E3432">
            <v>39569</v>
          </cell>
        </row>
        <row r="3433">
          <cell r="C3433">
            <v>39587</v>
          </cell>
          <cell r="D3433">
            <v>39600</v>
          </cell>
          <cell r="E3433">
            <v>39569</v>
          </cell>
        </row>
        <row r="3434">
          <cell r="C3434">
            <v>39588</v>
          </cell>
          <cell r="D3434">
            <v>39600</v>
          </cell>
          <cell r="E3434">
            <v>39569</v>
          </cell>
        </row>
        <row r="3435">
          <cell r="C3435">
            <v>39589</v>
          </cell>
          <cell r="D3435">
            <v>39600</v>
          </cell>
          <cell r="E3435">
            <v>39569</v>
          </cell>
        </row>
        <row r="3436">
          <cell r="C3436">
            <v>39590</v>
          </cell>
          <cell r="D3436">
            <v>39600</v>
          </cell>
          <cell r="E3436">
            <v>39569</v>
          </cell>
        </row>
        <row r="3437">
          <cell r="C3437">
            <v>39591</v>
          </cell>
          <cell r="D3437">
            <v>39600</v>
          </cell>
          <cell r="E3437">
            <v>39569</v>
          </cell>
        </row>
        <row r="3438">
          <cell r="C3438">
            <v>39592</v>
          </cell>
          <cell r="D3438">
            <v>39600</v>
          </cell>
          <cell r="E3438">
            <v>39569</v>
          </cell>
        </row>
        <row r="3439">
          <cell r="C3439">
            <v>39593</v>
          </cell>
          <cell r="D3439">
            <v>39600</v>
          </cell>
          <cell r="E3439">
            <v>39569</v>
          </cell>
        </row>
        <row r="3440">
          <cell r="C3440">
            <v>39594</v>
          </cell>
          <cell r="D3440">
            <v>39600</v>
          </cell>
          <cell r="E3440">
            <v>39569</v>
          </cell>
        </row>
        <row r="3441">
          <cell r="C3441">
            <v>39595</v>
          </cell>
          <cell r="D3441">
            <v>39600</v>
          </cell>
          <cell r="E3441">
            <v>39569</v>
          </cell>
        </row>
        <row r="3442">
          <cell r="C3442">
            <v>39596</v>
          </cell>
          <cell r="D3442">
            <v>39600</v>
          </cell>
          <cell r="E3442">
            <v>39569</v>
          </cell>
        </row>
        <row r="3443">
          <cell r="C3443">
            <v>39597</v>
          </cell>
          <cell r="D3443">
            <v>39600</v>
          </cell>
          <cell r="E3443">
            <v>39569</v>
          </cell>
        </row>
        <row r="3444">
          <cell r="C3444">
            <v>39598</v>
          </cell>
          <cell r="D3444">
            <v>39600</v>
          </cell>
          <cell r="E3444">
            <v>39569</v>
          </cell>
        </row>
        <row r="3445">
          <cell r="C3445">
            <v>39599</v>
          </cell>
          <cell r="D3445">
            <v>39600</v>
          </cell>
          <cell r="E3445">
            <v>39569</v>
          </cell>
        </row>
        <row r="3446">
          <cell r="C3446">
            <v>39600</v>
          </cell>
          <cell r="D3446">
            <v>39600</v>
          </cell>
          <cell r="E3446">
            <v>39600</v>
          </cell>
        </row>
        <row r="3447">
          <cell r="C3447">
            <v>39601</v>
          </cell>
          <cell r="D3447">
            <v>39600</v>
          </cell>
          <cell r="E3447">
            <v>39600</v>
          </cell>
        </row>
        <row r="3448">
          <cell r="C3448">
            <v>39602</v>
          </cell>
          <cell r="D3448">
            <v>39600</v>
          </cell>
          <cell r="E3448">
            <v>39600</v>
          </cell>
        </row>
        <row r="3449">
          <cell r="C3449">
            <v>39603</v>
          </cell>
          <cell r="D3449">
            <v>39600</v>
          </cell>
          <cell r="E3449">
            <v>39600</v>
          </cell>
        </row>
        <row r="3450">
          <cell r="C3450">
            <v>39604</v>
          </cell>
          <cell r="D3450">
            <v>39600</v>
          </cell>
          <cell r="E3450">
            <v>39600</v>
          </cell>
        </row>
        <row r="3451">
          <cell r="C3451">
            <v>39605</v>
          </cell>
          <cell r="D3451">
            <v>39600</v>
          </cell>
          <cell r="E3451">
            <v>39600</v>
          </cell>
        </row>
        <row r="3452">
          <cell r="C3452">
            <v>39606</v>
          </cell>
          <cell r="D3452">
            <v>39600</v>
          </cell>
          <cell r="E3452">
            <v>39600</v>
          </cell>
        </row>
        <row r="3453">
          <cell r="C3453">
            <v>39607</v>
          </cell>
          <cell r="D3453">
            <v>39600</v>
          </cell>
          <cell r="E3453">
            <v>39600</v>
          </cell>
        </row>
        <row r="3454">
          <cell r="C3454">
            <v>39608</v>
          </cell>
          <cell r="D3454">
            <v>39600</v>
          </cell>
          <cell r="E3454">
            <v>39600</v>
          </cell>
        </row>
        <row r="3455">
          <cell r="C3455">
            <v>39609</v>
          </cell>
          <cell r="D3455">
            <v>39600</v>
          </cell>
          <cell r="E3455">
            <v>39600</v>
          </cell>
        </row>
        <row r="3456">
          <cell r="C3456">
            <v>39610</v>
          </cell>
          <cell r="D3456">
            <v>39600</v>
          </cell>
          <cell r="E3456">
            <v>39600</v>
          </cell>
        </row>
        <row r="3457">
          <cell r="C3457">
            <v>39611</v>
          </cell>
          <cell r="D3457">
            <v>39600</v>
          </cell>
          <cell r="E3457">
            <v>39600</v>
          </cell>
        </row>
        <row r="3458">
          <cell r="C3458">
            <v>39612</v>
          </cell>
          <cell r="D3458">
            <v>39600</v>
          </cell>
          <cell r="E3458">
            <v>39600</v>
          </cell>
        </row>
        <row r="3459">
          <cell r="C3459">
            <v>39613</v>
          </cell>
          <cell r="D3459">
            <v>39600</v>
          </cell>
          <cell r="E3459">
            <v>39600</v>
          </cell>
        </row>
        <row r="3460">
          <cell r="C3460">
            <v>39614</v>
          </cell>
          <cell r="D3460">
            <v>39600</v>
          </cell>
          <cell r="E3460">
            <v>39600</v>
          </cell>
        </row>
        <row r="3461">
          <cell r="C3461">
            <v>39615</v>
          </cell>
          <cell r="D3461">
            <v>39630</v>
          </cell>
          <cell r="E3461">
            <v>39600</v>
          </cell>
        </row>
        <row r="3462">
          <cell r="C3462">
            <v>39616</v>
          </cell>
          <cell r="D3462">
            <v>39630</v>
          </cell>
          <cell r="E3462">
            <v>39600</v>
          </cell>
        </row>
        <row r="3463">
          <cell r="C3463">
            <v>39617</v>
          </cell>
          <cell r="D3463">
            <v>39630</v>
          </cell>
          <cell r="E3463">
            <v>39600</v>
          </cell>
        </row>
        <row r="3464">
          <cell r="C3464">
            <v>39618</v>
          </cell>
          <cell r="D3464">
            <v>39630</v>
          </cell>
          <cell r="E3464">
            <v>39600</v>
          </cell>
        </row>
        <row r="3465">
          <cell r="C3465">
            <v>39619</v>
          </cell>
          <cell r="D3465">
            <v>39630</v>
          </cell>
          <cell r="E3465">
            <v>39600</v>
          </cell>
        </row>
        <row r="3466">
          <cell r="C3466">
            <v>39620</v>
          </cell>
          <cell r="D3466">
            <v>39630</v>
          </cell>
          <cell r="E3466">
            <v>39600</v>
          </cell>
        </row>
        <row r="3467">
          <cell r="C3467">
            <v>39621</v>
          </cell>
          <cell r="D3467">
            <v>39630</v>
          </cell>
          <cell r="E3467">
            <v>39600</v>
          </cell>
        </row>
        <row r="3468">
          <cell r="C3468">
            <v>39622</v>
          </cell>
          <cell r="D3468">
            <v>39630</v>
          </cell>
          <cell r="E3468">
            <v>39600</v>
          </cell>
        </row>
        <row r="3469">
          <cell r="C3469">
            <v>39623</v>
          </cell>
          <cell r="D3469">
            <v>39630</v>
          </cell>
          <cell r="E3469">
            <v>39600</v>
          </cell>
        </row>
        <row r="3470">
          <cell r="C3470">
            <v>39624</v>
          </cell>
          <cell r="D3470">
            <v>39630</v>
          </cell>
          <cell r="E3470">
            <v>39600</v>
          </cell>
        </row>
        <row r="3471">
          <cell r="C3471">
            <v>39625</v>
          </cell>
          <cell r="D3471">
            <v>39630</v>
          </cell>
          <cell r="E3471">
            <v>39600</v>
          </cell>
        </row>
        <row r="3472">
          <cell r="C3472">
            <v>39626</v>
          </cell>
          <cell r="D3472">
            <v>39630</v>
          </cell>
          <cell r="E3472">
            <v>39600</v>
          </cell>
        </row>
        <row r="3473">
          <cell r="C3473">
            <v>39627</v>
          </cell>
          <cell r="D3473">
            <v>39630</v>
          </cell>
          <cell r="E3473">
            <v>39600</v>
          </cell>
        </row>
        <row r="3474">
          <cell r="C3474">
            <v>39628</v>
          </cell>
          <cell r="D3474">
            <v>39630</v>
          </cell>
          <cell r="E3474">
            <v>39600</v>
          </cell>
        </row>
        <row r="3475">
          <cell r="C3475">
            <v>39629</v>
          </cell>
          <cell r="D3475">
            <v>39630</v>
          </cell>
          <cell r="E3475">
            <v>39600</v>
          </cell>
        </row>
        <row r="3476">
          <cell r="C3476">
            <v>39630</v>
          </cell>
          <cell r="D3476">
            <v>39630</v>
          </cell>
          <cell r="E3476">
            <v>39630</v>
          </cell>
        </row>
        <row r="3477">
          <cell r="C3477">
            <v>39631</v>
          </cell>
          <cell r="D3477">
            <v>39630</v>
          </cell>
          <cell r="E3477">
            <v>39630</v>
          </cell>
        </row>
        <row r="3478">
          <cell r="C3478">
            <v>39632</v>
          </cell>
          <cell r="D3478">
            <v>39630</v>
          </cell>
          <cell r="E3478">
            <v>39630</v>
          </cell>
        </row>
        <row r="3479">
          <cell r="C3479">
            <v>39633</v>
          </cell>
          <cell r="D3479">
            <v>39630</v>
          </cell>
          <cell r="E3479">
            <v>39630</v>
          </cell>
        </row>
        <row r="3480">
          <cell r="C3480">
            <v>39634</v>
          </cell>
          <cell r="D3480">
            <v>39630</v>
          </cell>
          <cell r="E3480">
            <v>39630</v>
          </cell>
        </row>
        <row r="3481">
          <cell r="C3481">
            <v>39635</v>
          </cell>
          <cell r="D3481">
            <v>39630</v>
          </cell>
          <cell r="E3481">
            <v>39630</v>
          </cell>
        </row>
        <row r="3482">
          <cell r="C3482">
            <v>39636</v>
          </cell>
          <cell r="D3482">
            <v>39630</v>
          </cell>
          <cell r="E3482">
            <v>39630</v>
          </cell>
        </row>
        <row r="3483">
          <cell r="C3483">
            <v>39637</v>
          </cell>
          <cell r="D3483">
            <v>39630</v>
          </cell>
          <cell r="E3483">
            <v>39630</v>
          </cell>
        </row>
        <row r="3484">
          <cell r="C3484">
            <v>39638</v>
          </cell>
          <cell r="D3484">
            <v>39630</v>
          </cell>
          <cell r="E3484">
            <v>39630</v>
          </cell>
        </row>
        <row r="3485">
          <cell r="C3485">
            <v>39639</v>
          </cell>
          <cell r="D3485">
            <v>39630</v>
          </cell>
          <cell r="E3485">
            <v>39630</v>
          </cell>
        </row>
        <row r="3486">
          <cell r="C3486">
            <v>39640</v>
          </cell>
          <cell r="D3486">
            <v>39630</v>
          </cell>
          <cell r="E3486">
            <v>39630</v>
          </cell>
        </row>
        <row r="3487">
          <cell r="C3487">
            <v>39641</v>
          </cell>
          <cell r="D3487">
            <v>39630</v>
          </cell>
          <cell r="E3487">
            <v>39630</v>
          </cell>
        </row>
        <row r="3488">
          <cell r="C3488">
            <v>39642</v>
          </cell>
          <cell r="D3488">
            <v>39630</v>
          </cell>
          <cell r="E3488">
            <v>39630</v>
          </cell>
        </row>
        <row r="3489">
          <cell r="C3489">
            <v>39643</v>
          </cell>
          <cell r="D3489">
            <v>39630</v>
          </cell>
          <cell r="E3489">
            <v>39630</v>
          </cell>
        </row>
        <row r="3490">
          <cell r="C3490">
            <v>39644</v>
          </cell>
          <cell r="D3490">
            <v>39630</v>
          </cell>
          <cell r="E3490">
            <v>39630</v>
          </cell>
        </row>
        <row r="3491">
          <cell r="C3491">
            <v>39645</v>
          </cell>
          <cell r="D3491">
            <v>39661</v>
          </cell>
          <cell r="E3491">
            <v>39630</v>
          </cell>
        </row>
        <row r="3492">
          <cell r="C3492">
            <v>39646</v>
          </cell>
          <cell r="D3492">
            <v>39661</v>
          </cell>
          <cell r="E3492">
            <v>39630</v>
          </cell>
        </row>
        <row r="3493">
          <cell r="C3493">
            <v>39647</v>
          </cell>
          <cell r="D3493">
            <v>39661</v>
          </cell>
          <cell r="E3493">
            <v>39630</v>
          </cell>
        </row>
        <row r="3494">
          <cell r="C3494">
            <v>39648</v>
          </cell>
          <cell r="D3494">
            <v>39661</v>
          </cell>
          <cell r="E3494">
            <v>39630</v>
          </cell>
        </row>
        <row r="3495">
          <cell r="C3495">
            <v>39649</v>
          </cell>
          <cell r="D3495">
            <v>39661</v>
          </cell>
          <cell r="E3495">
            <v>39630</v>
          </cell>
        </row>
        <row r="3496">
          <cell r="C3496">
            <v>39650</v>
          </cell>
          <cell r="D3496">
            <v>39661</v>
          </cell>
          <cell r="E3496">
            <v>39630</v>
          </cell>
        </row>
        <row r="3497">
          <cell r="C3497">
            <v>39651</v>
          </cell>
          <cell r="D3497">
            <v>39661</v>
          </cell>
          <cell r="E3497">
            <v>39630</v>
          </cell>
        </row>
        <row r="3498">
          <cell r="C3498">
            <v>39652</v>
          </cell>
          <cell r="D3498">
            <v>39661</v>
          </cell>
          <cell r="E3498">
            <v>39630</v>
          </cell>
        </row>
        <row r="3499">
          <cell r="C3499">
            <v>39653</v>
          </cell>
          <cell r="D3499">
            <v>39661</v>
          </cell>
          <cell r="E3499">
            <v>39630</v>
          </cell>
        </row>
        <row r="3500">
          <cell r="C3500">
            <v>39654</v>
          </cell>
          <cell r="D3500">
            <v>39661</v>
          </cell>
          <cell r="E3500">
            <v>39630</v>
          </cell>
        </row>
        <row r="3501">
          <cell r="C3501">
            <v>39655</v>
          </cell>
          <cell r="D3501">
            <v>39661</v>
          </cell>
          <cell r="E3501">
            <v>39630</v>
          </cell>
        </row>
        <row r="3502">
          <cell r="C3502">
            <v>39656</v>
          </cell>
          <cell r="D3502">
            <v>39661</v>
          </cell>
          <cell r="E3502">
            <v>39630</v>
          </cell>
        </row>
        <row r="3503">
          <cell r="C3503">
            <v>39657</v>
          </cell>
          <cell r="D3503">
            <v>39661</v>
          </cell>
          <cell r="E3503">
            <v>39630</v>
          </cell>
        </row>
        <row r="3504">
          <cell r="C3504">
            <v>39658</v>
          </cell>
          <cell r="D3504">
            <v>39661</v>
          </cell>
          <cell r="E3504">
            <v>39630</v>
          </cell>
        </row>
        <row r="3505">
          <cell r="C3505">
            <v>39659</v>
          </cell>
          <cell r="D3505">
            <v>39661</v>
          </cell>
          <cell r="E3505">
            <v>39630</v>
          </cell>
        </row>
        <row r="3506">
          <cell r="C3506">
            <v>39660</v>
          </cell>
          <cell r="D3506">
            <v>39661</v>
          </cell>
          <cell r="E3506">
            <v>39630</v>
          </cell>
        </row>
        <row r="3507">
          <cell r="C3507">
            <v>39661</v>
          </cell>
          <cell r="D3507">
            <v>39661</v>
          </cell>
          <cell r="E3507">
            <v>39661</v>
          </cell>
        </row>
        <row r="3508">
          <cell r="C3508">
            <v>39662</v>
          </cell>
          <cell r="D3508">
            <v>39661</v>
          </cell>
          <cell r="E3508">
            <v>39661</v>
          </cell>
        </row>
        <row r="3509">
          <cell r="C3509">
            <v>39663</v>
          </cell>
          <cell r="D3509">
            <v>39661</v>
          </cell>
          <cell r="E3509">
            <v>39661</v>
          </cell>
        </row>
        <row r="3510">
          <cell r="C3510">
            <v>39664</v>
          </cell>
          <cell r="D3510">
            <v>39661</v>
          </cell>
          <cell r="E3510">
            <v>39661</v>
          </cell>
        </row>
        <row r="3511">
          <cell r="C3511">
            <v>39665</v>
          </cell>
          <cell r="D3511">
            <v>39661</v>
          </cell>
          <cell r="E3511">
            <v>39661</v>
          </cell>
        </row>
        <row r="3512">
          <cell r="C3512">
            <v>39666</v>
          </cell>
          <cell r="D3512">
            <v>39661</v>
          </cell>
          <cell r="E3512">
            <v>39661</v>
          </cell>
        </row>
        <row r="3513">
          <cell r="C3513">
            <v>39667</v>
          </cell>
          <cell r="D3513">
            <v>39661</v>
          </cell>
          <cell r="E3513">
            <v>39661</v>
          </cell>
        </row>
        <row r="3514">
          <cell r="C3514">
            <v>39668</v>
          </cell>
          <cell r="D3514">
            <v>39661</v>
          </cell>
          <cell r="E3514">
            <v>39661</v>
          </cell>
        </row>
        <row r="3515">
          <cell r="C3515">
            <v>39669</v>
          </cell>
          <cell r="D3515">
            <v>39661</v>
          </cell>
          <cell r="E3515">
            <v>39661</v>
          </cell>
        </row>
        <row r="3516">
          <cell r="C3516">
            <v>39670</v>
          </cell>
          <cell r="D3516">
            <v>39661</v>
          </cell>
          <cell r="E3516">
            <v>39661</v>
          </cell>
        </row>
        <row r="3517">
          <cell r="C3517">
            <v>39671</v>
          </cell>
          <cell r="D3517">
            <v>39661</v>
          </cell>
          <cell r="E3517">
            <v>39661</v>
          </cell>
        </row>
        <row r="3518">
          <cell r="C3518">
            <v>39672</v>
          </cell>
          <cell r="D3518">
            <v>39661</v>
          </cell>
          <cell r="E3518">
            <v>39661</v>
          </cell>
        </row>
        <row r="3519">
          <cell r="C3519">
            <v>39673</v>
          </cell>
          <cell r="D3519">
            <v>39661</v>
          </cell>
          <cell r="E3519">
            <v>39661</v>
          </cell>
        </row>
        <row r="3520">
          <cell r="C3520">
            <v>39674</v>
          </cell>
          <cell r="D3520">
            <v>39661</v>
          </cell>
          <cell r="E3520">
            <v>39661</v>
          </cell>
        </row>
        <row r="3521">
          <cell r="C3521">
            <v>39675</v>
          </cell>
          <cell r="D3521">
            <v>39661</v>
          </cell>
          <cell r="E3521">
            <v>39661</v>
          </cell>
        </row>
        <row r="3522">
          <cell r="C3522">
            <v>39676</v>
          </cell>
          <cell r="D3522">
            <v>39692</v>
          </cell>
          <cell r="E3522">
            <v>39661</v>
          </cell>
        </row>
        <row r="3523">
          <cell r="C3523">
            <v>39677</v>
          </cell>
          <cell r="D3523">
            <v>39692</v>
          </cell>
          <cell r="E3523">
            <v>39661</v>
          </cell>
        </row>
        <row r="3524">
          <cell r="C3524">
            <v>39678</v>
          </cell>
          <cell r="D3524">
            <v>39692</v>
          </cell>
          <cell r="E3524">
            <v>39661</v>
          </cell>
        </row>
        <row r="3525">
          <cell r="C3525">
            <v>39679</v>
          </cell>
          <cell r="D3525">
            <v>39692</v>
          </cell>
          <cell r="E3525">
            <v>39661</v>
          </cell>
        </row>
        <row r="3526">
          <cell r="C3526">
            <v>39680</v>
          </cell>
          <cell r="D3526">
            <v>39692</v>
          </cell>
          <cell r="E3526">
            <v>39661</v>
          </cell>
        </row>
        <row r="3527">
          <cell r="C3527">
            <v>39681</v>
          </cell>
          <cell r="D3527">
            <v>39692</v>
          </cell>
          <cell r="E3527">
            <v>39661</v>
          </cell>
        </row>
        <row r="3528">
          <cell r="C3528">
            <v>39682</v>
          </cell>
          <cell r="D3528">
            <v>39692</v>
          </cell>
          <cell r="E3528">
            <v>39661</v>
          </cell>
        </row>
        <row r="3529">
          <cell r="C3529">
            <v>39683</v>
          </cell>
          <cell r="D3529">
            <v>39692</v>
          </cell>
          <cell r="E3529">
            <v>39661</v>
          </cell>
        </row>
        <row r="3530">
          <cell r="C3530">
            <v>39684</v>
          </cell>
          <cell r="D3530">
            <v>39692</v>
          </cell>
          <cell r="E3530">
            <v>39661</v>
          </cell>
        </row>
        <row r="3531">
          <cell r="C3531">
            <v>39685</v>
          </cell>
          <cell r="D3531">
            <v>39692</v>
          </cell>
          <cell r="E3531">
            <v>39661</v>
          </cell>
        </row>
        <row r="3532">
          <cell r="C3532">
            <v>39686</v>
          </cell>
          <cell r="D3532">
            <v>39692</v>
          </cell>
          <cell r="E3532">
            <v>39661</v>
          </cell>
        </row>
        <row r="3533">
          <cell r="C3533">
            <v>39687</v>
          </cell>
          <cell r="D3533">
            <v>39692</v>
          </cell>
          <cell r="E3533">
            <v>39661</v>
          </cell>
        </row>
        <row r="3534">
          <cell r="C3534">
            <v>39688</v>
          </cell>
          <cell r="D3534">
            <v>39692</v>
          </cell>
          <cell r="E3534">
            <v>39661</v>
          </cell>
        </row>
        <row r="3535">
          <cell r="C3535">
            <v>39689</v>
          </cell>
          <cell r="D3535">
            <v>39692</v>
          </cell>
          <cell r="E3535">
            <v>39661</v>
          </cell>
        </row>
        <row r="3536">
          <cell r="C3536">
            <v>39690</v>
          </cell>
          <cell r="D3536">
            <v>39692</v>
          </cell>
          <cell r="E3536">
            <v>39661</v>
          </cell>
        </row>
        <row r="3537">
          <cell r="C3537">
            <v>39691</v>
          </cell>
          <cell r="D3537">
            <v>39692</v>
          </cell>
          <cell r="E3537">
            <v>39661</v>
          </cell>
        </row>
        <row r="3538">
          <cell r="C3538">
            <v>39692</v>
          </cell>
          <cell r="D3538">
            <v>39692</v>
          </cell>
          <cell r="E3538">
            <v>39692</v>
          </cell>
        </row>
        <row r="3539">
          <cell r="C3539">
            <v>39693</v>
          </cell>
          <cell r="D3539">
            <v>39692</v>
          </cell>
          <cell r="E3539">
            <v>39692</v>
          </cell>
        </row>
        <row r="3540">
          <cell r="C3540">
            <v>39694</v>
          </cell>
          <cell r="D3540">
            <v>39692</v>
          </cell>
          <cell r="E3540">
            <v>39692</v>
          </cell>
        </row>
        <row r="3541">
          <cell r="C3541">
            <v>39695</v>
          </cell>
          <cell r="D3541">
            <v>39692</v>
          </cell>
          <cell r="E3541">
            <v>39692</v>
          </cell>
        </row>
        <row r="3542">
          <cell r="C3542">
            <v>39696</v>
          </cell>
          <cell r="D3542">
            <v>39692</v>
          </cell>
          <cell r="E3542">
            <v>39692</v>
          </cell>
        </row>
        <row r="3543">
          <cell r="C3543">
            <v>39697</v>
          </cell>
          <cell r="D3543">
            <v>39692</v>
          </cell>
          <cell r="E3543">
            <v>39692</v>
          </cell>
        </row>
        <row r="3544">
          <cell r="C3544">
            <v>39698</v>
          </cell>
          <cell r="D3544">
            <v>39692</v>
          </cell>
          <cell r="E3544">
            <v>39692</v>
          </cell>
        </row>
        <row r="3545">
          <cell r="C3545">
            <v>39699</v>
          </cell>
          <cell r="D3545">
            <v>39692</v>
          </cell>
          <cell r="E3545">
            <v>39692</v>
          </cell>
        </row>
        <row r="3546">
          <cell r="C3546">
            <v>39700</v>
          </cell>
          <cell r="D3546">
            <v>39692</v>
          </cell>
          <cell r="E3546">
            <v>39692</v>
          </cell>
        </row>
        <row r="3547">
          <cell r="C3547">
            <v>39701</v>
          </cell>
          <cell r="D3547">
            <v>39692</v>
          </cell>
          <cell r="E3547">
            <v>39692</v>
          </cell>
        </row>
        <row r="3548">
          <cell r="C3548">
            <v>39702</v>
          </cell>
          <cell r="D3548">
            <v>39692</v>
          </cell>
          <cell r="E3548">
            <v>39692</v>
          </cell>
        </row>
        <row r="3549">
          <cell r="C3549">
            <v>39703</v>
          </cell>
          <cell r="D3549">
            <v>39692</v>
          </cell>
          <cell r="E3549">
            <v>39692</v>
          </cell>
        </row>
        <row r="3550">
          <cell r="C3550">
            <v>39704</v>
          </cell>
          <cell r="D3550">
            <v>39692</v>
          </cell>
          <cell r="E3550">
            <v>39692</v>
          </cell>
        </row>
        <row r="3551">
          <cell r="C3551">
            <v>39705</v>
          </cell>
          <cell r="D3551">
            <v>39692</v>
          </cell>
          <cell r="E3551">
            <v>39692</v>
          </cell>
        </row>
        <row r="3552">
          <cell r="C3552">
            <v>39706</v>
          </cell>
          <cell r="D3552">
            <v>39692</v>
          </cell>
          <cell r="E3552">
            <v>39692</v>
          </cell>
        </row>
        <row r="3553">
          <cell r="C3553">
            <v>39707</v>
          </cell>
          <cell r="D3553">
            <v>39722</v>
          </cell>
          <cell r="E3553">
            <v>39692</v>
          </cell>
        </row>
        <row r="3554">
          <cell r="C3554">
            <v>39708</v>
          </cell>
          <cell r="D3554">
            <v>39722</v>
          </cell>
          <cell r="E3554">
            <v>39692</v>
          </cell>
        </row>
        <row r="3555">
          <cell r="C3555">
            <v>39709</v>
          </cell>
          <cell r="D3555">
            <v>39722</v>
          </cell>
          <cell r="E3555">
            <v>39692</v>
          </cell>
        </row>
        <row r="3556">
          <cell r="C3556">
            <v>39710</v>
          </cell>
          <cell r="D3556">
            <v>39722</v>
          </cell>
          <cell r="E3556">
            <v>39692</v>
          </cell>
        </row>
        <row r="3557">
          <cell r="C3557">
            <v>39711</v>
          </cell>
          <cell r="D3557">
            <v>39722</v>
          </cell>
          <cell r="E3557">
            <v>39692</v>
          </cell>
        </row>
        <row r="3558">
          <cell r="C3558">
            <v>39712</v>
          </cell>
          <cell r="D3558">
            <v>39722</v>
          </cell>
          <cell r="E3558">
            <v>39692</v>
          </cell>
        </row>
        <row r="3559">
          <cell r="C3559">
            <v>39713</v>
          </cell>
          <cell r="D3559">
            <v>39722</v>
          </cell>
          <cell r="E3559">
            <v>39692</v>
          </cell>
        </row>
        <row r="3560">
          <cell r="C3560">
            <v>39714</v>
          </cell>
          <cell r="D3560">
            <v>39722</v>
          </cell>
          <cell r="E3560">
            <v>39692</v>
          </cell>
        </row>
        <row r="3561">
          <cell r="C3561">
            <v>39715</v>
          </cell>
          <cell r="D3561">
            <v>39722</v>
          </cell>
          <cell r="E3561">
            <v>39692</v>
          </cell>
        </row>
        <row r="3562">
          <cell r="C3562">
            <v>39716</v>
          </cell>
          <cell r="D3562">
            <v>39722</v>
          </cell>
          <cell r="E3562">
            <v>39692</v>
          </cell>
        </row>
        <row r="3563">
          <cell r="C3563">
            <v>39717</v>
          </cell>
          <cell r="D3563">
            <v>39722</v>
          </cell>
          <cell r="E3563">
            <v>39692</v>
          </cell>
        </row>
        <row r="3564">
          <cell r="C3564">
            <v>39718</v>
          </cell>
          <cell r="D3564">
            <v>39722</v>
          </cell>
          <cell r="E3564">
            <v>39692</v>
          </cell>
        </row>
        <row r="3565">
          <cell r="C3565">
            <v>39719</v>
          </cell>
          <cell r="D3565">
            <v>39722</v>
          </cell>
          <cell r="E3565">
            <v>39692</v>
          </cell>
        </row>
        <row r="3566">
          <cell r="C3566">
            <v>39720</v>
          </cell>
          <cell r="D3566">
            <v>39722</v>
          </cell>
          <cell r="E3566">
            <v>39692</v>
          </cell>
        </row>
        <row r="3567">
          <cell r="C3567">
            <v>39721</v>
          </cell>
          <cell r="D3567">
            <v>39722</v>
          </cell>
          <cell r="E3567">
            <v>39692</v>
          </cell>
        </row>
        <row r="3568">
          <cell r="C3568">
            <v>39722</v>
          </cell>
          <cell r="D3568">
            <v>39722</v>
          </cell>
          <cell r="E3568">
            <v>39722</v>
          </cell>
        </row>
        <row r="3569">
          <cell r="C3569">
            <v>39723</v>
          </cell>
          <cell r="D3569">
            <v>39722</v>
          </cell>
          <cell r="E3569">
            <v>39722</v>
          </cell>
        </row>
        <row r="3570">
          <cell r="C3570">
            <v>39724</v>
          </cell>
          <cell r="D3570">
            <v>39722</v>
          </cell>
          <cell r="E3570">
            <v>39722</v>
          </cell>
        </row>
        <row r="3571">
          <cell r="C3571">
            <v>39725</v>
          </cell>
          <cell r="D3571">
            <v>39722</v>
          </cell>
          <cell r="E3571">
            <v>39722</v>
          </cell>
        </row>
        <row r="3572">
          <cell r="C3572">
            <v>39726</v>
          </cell>
          <cell r="D3572">
            <v>39722</v>
          </cell>
          <cell r="E3572">
            <v>39722</v>
          </cell>
        </row>
        <row r="3573">
          <cell r="C3573">
            <v>39727</v>
          </cell>
          <cell r="D3573">
            <v>39722</v>
          </cell>
          <cell r="E3573">
            <v>39722</v>
          </cell>
        </row>
        <row r="3574">
          <cell r="C3574">
            <v>39728</v>
          </cell>
          <cell r="D3574">
            <v>39722</v>
          </cell>
          <cell r="E3574">
            <v>39722</v>
          </cell>
        </row>
        <row r="3575">
          <cell r="C3575">
            <v>39729</v>
          </cell>
          <cell r="D3575">
            <v>39722</v>
          </cell>
          <cell r="E3575">
            <v>39722</v>
          </cell>
        </row>
        <row r="3576">
          <cell r="C3576">
            <v>39730</v>
          </cell>
          <cell r="D3576">
            <v>39722</v>
          </cell>
          <cell r="E3576">
            <v>39722</v>
          </cell>
        </row>
        <row r="3577">
          <cell r="C3577">
            <v>39731</v>
          </cell>
          <cell r="D3577">
            <v>39722</v>
          </cell>
          <cell r="E3577">
            <v>39722</v>
          </cell>
        </row>
        <row r="3578">
          <cell r="C3578">
            <v>39732</v>
          </cell>
          <cell r="D3578">
            <v>39722</v>
          </cell>
          <cell r="E3578">
            <v>39722</v>
          </cell>
        </row>
        <row r="3579">
          <cell r="C3579">
            <v>39733</v>
          </cell>
          <cell r="D3579">
            <v>39722</v>
          </cell>
          <cell r="E3579">
            <v>39722</v>
          </cell>
        </row>
        <row r="3580">
          <cell r="C3580">
            <v>39734</v>
          </cell>
          <cell r="D3580">
            <v>39722</v>
          </cell>
          <cell r="E3580">
            <v>39722</v>
          </cell>
        </row>
        <row r="3581">
          <cell r="C3581">
            <v>39735</v>
          </cell>
          <cell r="D3581">
            <v>39722</v>
          </cell>
          <cell r="E3581">
            <v>39722</v>
          </cell>
        </row>
        <row r="3582">
          <cell r="C3582">
            <v>39736</v>
          </cell>
          <cell r="D3582">
            <v>39722</v>
          </cell>
          <cell r="E3582">
            <v>39722</v>
          </cell>
        </row>
        <row r="3583">
          <cell r="C3583">
            <v>39737</v>
          </cell>
          <cell r="D3583">
            <v>39753</v>
          </cell>
          <cell r="E3583">
            <v>39722</v>
          </cell>
        </row>
        <row r="3584">
          <cell r="C3584">
            <v>39738</v>
          </cell>
          <cell r="D3584">
            <v>39753</v>
          </cell>
          <cell r="E3584">
            <v>39722</v>
          </cell>
        </row>
        <row r="3585">
          <cell r="C3585">
            <v>39739</v>
          </cell>
          <cell r="D3585">
            <v>39753</v>
          </cell>
          <cell r="E3585">
            <v>39722</v>
          </cell>
        </row>
        <row r="3586">
          <cell r="C3586">
            <v>39740</v>
          </cell>
          <cell r="D3586">
            <v>39753</v>
          </cell>
          <cell r="E3586">
            <v>39722</v>
          </cell>
        </row>
        <row r="3587">
          <cell r="C3587">
            <v>39741</v>
          </cell>
          <cell r="D3587">
            <v>39753</v>
          </cell>
          <cell r="E3587">
            <v>39722</v>
          </cell>
        </row>
        <row r="3588">
          <cell r="C3588">
            <v>39742</v>
          </cell>
          <cell r="D3588">
            <v>39753</v>
          </cell>
          <cell r="E3588">
            <v>39722</v>
          </cell>
        </row>
        <row r="3589">
          <cell r="C3589">
            <v>39743</v>
          </cell>
          <cell r="D3589">
            <v>39753</v>
          </cell>
          <cell r="E3589">
            <v>39722</v>
          </cell>
        </row>
        <row r="3590">
          <cell r="C3590">
            <v>39744</v>
          </cell>
          <cell r="D3590">
            <v>39753</v>
          </cell>
          <cell r="E3590">
            <v>39722</v>
          </cell>
        </row>
        <row r="3591">
          <cell r="C3591">
            <v>39745</v>
          </cell>
          <cell r="D3591">
            <v>39753</v>
          </cell>
          <cell r="E3591">
            <v>39722</v>
          </cell>
        </row>
        <row r="3592">
          <cell r="C3592">
            <v>39746</v>
          </cell>
          <cell r="D3592">
            <v>39753</v>
          </cell>
          <cell r="E3592">
            <v>39722</v>
          </cell>
        </row>
        <row r="3593">
          <cell r="C3593">
            <v>39747</v>
          </cell>
          <cell r="D3593">
            <v>39753</v>
          </cell>
          <cell r="E3593">
            <v>39722</v>
          </cell>
        </row>
        <row r="3594">
          <cell r="C3594">
            <v>39748</v>
          </cell>
          <cell r="D3594">
            <v>39753</v>
          </cell>
          <cell r="E3594">
            <v>39722</v>
          </cell>
        </row>
        <row r="3595">
          <cell r="C3595">
            <v>39749</v>
          </cell>
          <cell r="D3595">
            <v>39753</v>
          </cell>
          <cell r="E3595">
            <v>39722</v>
          </cell>
        </row>
        <row r="3596">
          <cell r="C3596">
            <v>39750</v>
          </cell>
          <cell r="D3596">
            <v>39753</v>
          </cell>
          <cell r="E3596">
            <v>39722</v>
          </cell>
        </row>
        <row r="3597">
          <cell r="C3597">
            <v>39751</v>
          </cell>
          <cell r="D3597">
            <v>39753</v>
          </cell>
          <cell r="E3597">
            <v>39722</v>
          </cell>
        </row>
        <row r="3598">
          <cell r="C3598">
            <v>39752</v>
          </cell>
          <cell r="D3598">
            <v>39753</v>
          </cell>
          <cell r="E3598">
            <v>39722</v>
          </cell>
        </row>
        <row r="3599">
          <cell r="C3599">
            <v>39753</v>
          </cell>
          <cell r="D3599">
            <v>39753</v>
          </cell>
          <cell r="E3599">
            <v>39753</v>
          </cell>
        </row>
        <row r="3600">
          <cell r="C3600">
            <v>39754</v>
          </cell>
          <cell r="D3600">
            <v>39753</v>
          </cell>
          <cell r="E3600">
            <v>39753</v>
          </cell>
        </row>
        <row r="3601">
          <cell r="C3601">
            <v>39755</v>
          </cell>
          <cell r="D3601">
            <v>39753</v>
          </cell>
          <cell r="E3601">
            <v>39753</v>
          </cell>
        </row>
        <row r="3602">
          <cell r="C3602">
            <v>39756</v>
          </cell>
          <cell r="D3602">
            <v>39753</v>
          </cell>
          <cell r="E3602">
            <v>39753</v>
          </cell>
        </row>
        <row r="3603">
          <cell r="C3603">
            <v>39757</v>
          </cell>
          <cell r="D3603">
            <v>39753</v>
          </cell>
          <cell r="E3603">
            <v>39753</v>
          </cell>
        </row>
        <row r="3604">
          <cell r="C3604">
            <v>39758</v>
          </cell>
          <cell r="D3604">
            <v>39753</v>
          </cell>
          <cell r="E3604">
            <v>39753</v>
          </cell>
        </row>
        <row r="3605">
          <cell r="C3605">
            <v>39759</v>
          </cell>
          <cell r="D3605">
            <v>39753</v>
          </cell>
          <cell r="E3605">
            <v>39753</v>
          </cell>
        </row>
        <row r="3606">
          <cell r="C3606">
            <v>39760</v>
          </cell>
          <cell r="D3606">
            <v>39753</v>
          </cell>
          <cell r="E3606">
            <v>39753</v>
          </cell>
        </row>
        <row r="3607">
          <cell r="C3607">
            <v>39761</v>
          </cell>
          <cell r="D3607">
            <v>39753</v>
          </cell>
          <cell r="E3607">
            <v>39753</v>
          </cell>
        </row>
        <row r="3608">
          <cell r="C3608">
            <v>39762</v>
          </cell>
          <cell r="D3608">
            <v>39753</v>
          </cell>
          <cell r="E3608">
            <v>39753</v>
          </cell>
        </row>
        <row r="3609">
          <cell r="C3609">
            <v>39763</v>
          </cell>
          <cell r="D3609">
            <v>39753</v>
          </cell>
          <cell r="E3609">
            <v>39753</v>
          </cell>
        </row>
        <row r="3610">
          <cell r="C3610">
            <v>39764</v>
          </cell>
          <cell r="D3610">
            <v>39753</v>
          </cell>
          <cell r="E3610">
            <v>39753</v>
          </cell>
        </row>
        <row r="3611">
          <cell r="C3611">
            <v>39765</v>
          </cell>
          <cell r="D3611">
            <v>39753</v>
          </cell>
          <cell r="E3611">
            <v>39753</v>
          </cell>
        </row>
        <row r="3612">
          <cell r="C3612">
            <v>39766</v>
          </cell>
          <cell r="D3612">
            <v>39753</v>
          </cell>
          <cell r="E3612">
            <v>39753</v>
          </cell>
        </row>
        <row r="3613">
          <cell r="C3613">
            <v>39767</v>
          </cell>
          <cell r="D3613">
            <v>39753</v>
          </cell>
          <cell r="E3613">
            <v>39753</v>
          </cell>
        </row>
        <row r="3614">
          <cell r="C3614">
            <v>39768</v>
          </cell>
          <cell r="D3614">
            <v>39783</v>
          </cell>
          <cell r="E3614">
            <v>39753</v>
          </cell>
        </row>
        <row r="3615">
          <cell r="C3615">
            <v>39769</v>
          </cell>
          <cell r="D3615">
            <v>39783</v>
          </cell>
          <cell r="E3615">
            <v>39753</v>
          </cell>
        </row>
        <row r="3616">
          <cell r="C3616">
            <v>39770</v>
          </cell>
          <cell r="D3616">
            <v>39783</v>
          </cell>
          <cell r="E3616">
            <v>39753</v>
          </cell>
        </row>
        <row r="3617">
          <cell r="C3617">
            <v>39771</v>
          </cell>
          <cell r="D3617">
            <v>39783</v>
          </cell>
          <cell r="E3617">
            <v>39753</v>
          </cell>
        </row>
        <row r="3618">
          <cell r="C3618">
            <v>39772</v>
          </cell>
          <cell r="D3618">
            <v>39783</v>
          </cell>
          <cell r="E3618">
            <v>39753</v>
          </cell>
        </row>
        <row r="3619">
          <cell r="C3619">
            <v>39773</v>
          </cell>
          <cell r="D3619">
            <v>39783</v>
          </cell>
          <cell r="E3619">
            <v>39753</v>
          </cell>
        </row>
        <row r="3620">
          <cell r="C3620">
            <v>39774</v>
          </cell>
          <cell r="D3620">
            <v>39783</v>
          </cell>
          <cell r="E3620">
            <v>39753</v>
          </cell>
        </row>
        <row r="3621">
          <cell r="C3621">
            <v>39775</v>
          </cell>
          <cell r="D3621">
            <v>39783</v>
          </cell>
          <cell r="E3621">
            <v>39753</v>
          </cell>
        </row>
        <row r="3622">
          <cell r="C3622">
            <v>39776</v>
          </cell>
          <cell r="D3622">
            <v>39783</v>
          </cell>
          <cell r="E3622">
            <v>39753</v>
          </cell>
        </row>
        <row r="3623">
          <cell r="C3623">
            <v>39777</v>
          </cell>
          <cell r="D3623">
            <v>39783</v>
          </cell>
          <cell r="E3623">
            <v>39753</v>
          </cell>
        </row>
        <row r="3624">
          <cell r="C3624">
            <v>39778</v>
          </cell>
          <cell r="D3624">
            <v>39783</v>
          </cell>
          <cell r="E3624">
            <v>39753</v>
          </cell>
        </row>
        <row r="3625">
          <cell r="C3625">
            <v>39779</v>
          </cell>
          <cell r="D3625">
            <v>39783</v>
          </cell>
          <cell r="E3625">
            <v>39753</v>
          </cell>
        </row>
        <row r="3626">
          <cell r="C3626">
            <v>39780</v>
          </cell>
          <cell r="D3626">
            <v>39783</v>
          </cell>
          <cell r="E3626">
            <v>39753</v>
          </cell>
        </row>
        <row r="3627">
          <cell r="C3627">
            <v>39781</v>
          </cell>
          <cell r="D3627">
            <v>39783</v>
          </cell>
          <cell r="E3627">
            <v>39753</v>
          </cell>
        </row>
        <row r="3628">
          <cell r="C3628">
            <v>39782</v>
          </cell>
          <cell r="D3628">
            <v>39783</v>
          </cell>
          <cell r="E3628">
            <v>39753</v>
          </cell>
        </row>
        <row r="3629">
          <cell r="C3629">
            <v>39783</v>
          </cell>
          <cell r="D3629">
            <v>39783</v>
          </cell>
          <cell r="E3629">
            <v>39783</v>
          </cell>
        </row>
        <row r="3630">
          <cell r="C3630">
            <v>39784</v>
          </cell>
          <cell r="D3630">
            <v>39783</v>
          </cell>
          <cell r="E3630">
            <v>39783</v>
          </cell>
        </row>
        <row r="3631">
          <cell r="C3631">
            <v>39785</v>
          </cell>
          <cell r="D3631">
            <v>39783</v>
          </cell>
          <cell r="E3631">
            <v>39783</v>
          </cell>
        </row>
        <row r="3632">
          <cell r="C3632">
            <v>39786</v>
          </cell>
          <cell r="D3632">
            <v>39783</v>
          </cell>
          <cell r="E3632">
            <v>39783</v>
          </cell>
        </row>
        <row r="3633">
          <cell r="C3633">
            <v>39787</v>
          </cell>
          <cell r="D3633">
            <v>39783</v>
          </cell>
          <cell r="E3633">
            <v>39783</v>
          </cell>
        </row>
        <row r="3634">
          <cell r="C3634">
            <v>39788</v>
          </cell>
          <cell r="D3634">
            <v>39783</v>
          </cell>
          <cell r="E3634">
            <v>39783</v>
          </cell>
        </row>
        <row r="3635">
          <cell r="C3635">
            <v>39789</v>
          </cell>
          <cell r="D3635">
            <v>39783</v>
          </cell>
          <cell r="E3635">
            <v>39783</v>
          </cell>
        </row>
        <row r="3636">
          <cell r="C3636">
            <v>39790</v>
          </cell>
          <cell r="D3636">
            <v>39783</v>
          </cell>
          <cell r="E3636">
            <v>39783</v>
          </cell>
        </row>
        <row r="3637">
          <cell r="C3637">
            <v>39791</v>
          </cell>
          <cell r="D3637">
            <v>39783</v>
          </cell>
          <cell r="E3637">
            <v>39783</v>
          </cell>
        </row>
        <row r="3638">
          <cell r="C3638">
            <v>39792</v>
          </cell>
          <cell r="D3638">
            <v>39783</v>
          </cell>
          <cell r="E3638">
            <v>39783</v>
          </cell>
        </row>
        <row r="3639">
          <cell r="C3639">
            <v>39793</v>
          </cell>
          <cell r="D3639">
            <v>39783</v>
          </cell>
          <cell r="E3639">
            <v>39783</v>
          </cell>
        </row>
        <row r="3640">
          <cell r="C3640">
            <v>39794</v>
          </cell>
          <cell r="D3640">
            <v>39783</v>
          </cell>
          <cell r="E3640">
            <v>39783</v>
          </cell>
        </row>
        <row r="3641">
          <cell r="C3641">
            <v>39795</v>
          </cell>
          <cell r="D3641">
            <v>39783</v>
          </cell>
          <cell r="E3641">
            <v>39783</v>
          </cell>
        </row>
        <row r="3642">
          <cell r="C3642">
            <v>39796</v>
          </cell>
          <cell r="D3642">
            <v>39783</v>
          </cell>
          <cell r="E3642">
            <v>39783</v>
          </cell>
        </row>
        <row r="3643">
          <cell r="C3643">
            <v>39797</v>
          </cell>
          <cell r="D3643">
            <v>39783</v>
          </cell>
          <cell r="E3643">
            <v>39783</v>
          </cell>
        </row>
        <row r="3644">
          <cell r="C3644">
            <v>39798</v>
          </cell>
          <cell r="D3644">
            <v>39814</v>
          </cell>
          <cell r="E3644">
            <v>39783</v>
          </cell>
        </row>
        <row r="3645">
          <cell r="C3645">
            <v>39799</v>
          </cell>
          <cell r="D3645">
            <v>39814</v>
          </cell>
          <cell r="E3645">
            <v>39783</v>
          </cell>
        </row>
        <row r="3646">
          <cell r="C3646">
            <v>39800</v>
          </cell>
          <cell r="D3646">
            <v>39814</v>
          </cell>
          <cell r="E3646">
            <v>39783</v>
          </cell>
        </row>
        <row r="3647">
          <cell r="C3647">
            <v>39801</v>
          </cell>
          <cell r="D3647">
            <v>39814</v>
          </cell>
          <cell r="E3647">
            <v>39783</v>
          </cell>
        </row>
        <row r="3648">
          <cell r="C3648">
            <v>39802</v>
          </cell>
          <cell r="D3648">
            <v>39814</v>
          </cell>
          <cell r="E3648">
            <v>39783</v>
          </cell>
        </row>
        <row r="3649">
          <cell r="C3649">
            <v>39803</v>
          </cell>
          <cell r="D3649">
            <v>39814</v>
          </cell>
          <cell r="E3649">
            <v>39783</v>
          </cell>
        </row>
        <row r="3650">
          <cell r="C3650">
            <v>39804</v>
          </cell>
          <cell r="D3650">
            <v>39814</v>
          </cell>
          <cell r="E3650">
            <v>39783</v>
          </cell>
        </row>
        <row r="3651">
          <cell r="C3651">
            <v>39805</v>
          </cell>
          <cell r="D3651">
            <v>39814</v>
          </cell>
          <cell r="E3651">
            <v>39783</v>
          </cell>
        </row>
        <row r="3652">
          <cell r="C3652">
            <v>39806</v>
          </cell>
          <cell r="D3652">
            <v>39814</v>
          </cell>
          <cell r="E3652">
            <v>39783</v>
          </cell>
        </row>
        <row r="3653">
          <cell r="C3653">
            <v>39807</v>
          </cell>
          <cell r="D3653">
            <v>39814</v>
          </cell>
          <cell r="E3653">
            <v>39783</v>
          </cell>
        </row>
        <row r="3654">
          <cell r="C3654">
            <v>39808</v>
          </cell>
          <cell r="D3654">
            <v>39814</v>
          </cell>
          <cell r="E3654">
            <v>39783</v>
          </cell>
        </row>
        <row r="3655">
          <cell r="C3655">
            <v>39809</v>
          </cell>
          <cell r="D3655">
            <v>39814</v>
          </cell>
          <cell r="E3655">
            <v>39783</v>
          </cell>
        </row>
        <row r="3656">
          <cell r="C3656">
            <v>39810</v>
          </cell>
          <cell r="D3656">
            <v>39814</v>
          </cell>
          <cell r="E3656">
            <v>39783</v>
          </cell>
        </row>
        <row r="3657">
          <cell r="C3657">
            <v>39811</v>
          </cell>
          <cell r="D3657">
            <v>39814</v>
          </cell>
          <cell r="E3657">
            <v>39783</v>
          </cell>
        </row>
        <row r="3658">
          <cell r="C3658">
            <v>39812</v>
          </cell>
          <cell r="D3658">
            <v>39814</v>
          </cell>
          <cell r="E3658">
            <v>39783</v>
          </cell>
        </row>
        <row r="3659">
          <cell r="C3659">
            <v>39813</v>
          </cell>
          <cell r="D3659">
            <v>39814</v>
          </cell>
          <cell r="E3659">
            <v>39783</v>
          </cell>
        </row>
        <row r="3660">
          <cell r="C3660">
            <v>39814</v>
          </cell>
          <cell r="D3660">
            <v>39814</v>
          </cell>
          <cell r="E3660">
            <v>39814</v>
          </cell>
        </row>
        <row r="3661">
          <cell r="C3661">
            <v>39815</v>
          </cell>
          <cell r="D3661">
            <v>39814</v>
          </cell>
          <cell r="E3661">
            <v>39814</v>
          </cell>
        </row>
        <row r="3662">
          <cell r="C3662">
            <v>39816</v>
          </cell>
          <cell r="D3662">
            <v>39814</v>
          </cell>
          <cell r="E3662">
            <v>39814</v>
          </cell>
        </row>
        <row r="3663">
          <cell r="C3663">
            <v>39817</v>
          </cell>
          <cell r="D3663">
            <v>39814</v>
          </cell>
          <cell r="E3663">
            <v>39814</v>
          </cell>
        </row>
        <row r="3664">
          <cell r="C3664">
            <v>39818</v>
          </cell>
          <cell r="D3664">
            <v>39814</v>
          </cell>
          <cell r="E3664">
            <v>39814</v>
          </cell>
        </row>
        <row r="3665">
          <cell r="C3665">
            <v>39819</v>
          </cell>
          <cell r="D3665">
            <v>39814</v>
          </cell>
          <cell r="E3665">
            <v>39814</v>
          </cell>
        </row>
        <row r="3666">
          <cell r="C3666">
            <v>39820</v>
          </cell>
          <cell r="D3666">
            <v>39814</v>
          </cell>
          <cell r="E3666">
            <v>39814</v>
          </cell>
        </row>
        <row r="3667">
          <cell r="C3667">
            <v>39821</v>
          </cell>
          <cell r="D3667">
            <v>39814</v>
          </cell>
          <cell r="E3667">
            <v>39814</v>
          </cell>
        </row>
        <row r="3668">
          <cell r="C3668">
            <v>39822</v>
          </cell>
          <cell r="D3668">
            <v>39814</v>
          </cell>
          <cell r="E3668">
            <v>39814</v>
          </cell>
        </row>
        <row r="3669">
          <cell r="C3669">
            <v>39823</v>
          </cell>
          <cell r="D3669">
            <v>39814</v>
          </cell>
          <cell r="E3669">
            <v>39814</v>
          </cell>
        </row>
        <row r="3670">
          <cell r="C3670">
            <v>39824</v>
          </cell>
          <cell r="D3670">
            <v>39814</v>
          </cell>
          <cell r="E3670">
            <v>39814</v>
          </cell>
        </row>
        <row r="3671">
          <cell r="C3671">
            <v>39825</v>
          </cell>
          <cell r="D3671">
            <v>39814</v>
          </cell>
          <cell r="E3671">
            <v>39814</v>
          </cell>
        </row>
        <row r="3672">
          <cell r="C3672">
            <v>39826</v>
          </cell>
          <cell r="D3672">
            <v>39814</v>
          </cell>
          <cell r="E3672">
            <v>39814</v>
          </cell>
        </row>
        <row r="3673">
          <cell r="C3673">
            <v>39827</v>
          </cell>
          <cell r="D3673">
            <v>39814</v>
          </cell>
          <cell r="E3673">
            <v>39814</v>
          </cell>
        </row>
        <row r="3674">
          <cell r="C3674">
            <v>39828</v>
          </cell>
          <cell r="D3674">
            <v>39814</v>
          </cell>
          <cell r="E3674">
            <v>39814</v>
          </cell>
        </row>
        <row r="3675">
          <cell r="C3675">
            <v>39829</v>
          </cell>
          <cell r="D3675">
            <v>39845</v>
          </cell>
          <cell r="E3675">
            <v>39814</v>
          </cell>
        </row>
        <row r="3676">
          <cell r="C3676">
            <v>39830</v>
          </cell>
          <cell r="D3676">
            <v>39845</v>
          </cell>
          <cell r="E3676">
            <v>39814</v>
          </cell>
        </row>
        <row r="3677">
          <cell r="C3677">
            <v>39831</v>
          </cell>
          <cell r="D3677">
            <v>39845</v>
          </cell>
          <cell r="E3677">
            <v>39814</v>
          </cell>
        </row>
        <row r="3678">
          <cell r="C3678">
            <v>39832</v>
          </cell>
          <cell r="D3678">
            <v>39845</v>
          </cell>
          <cell r="E3678">
            <v>39814</v>
          </cell>
        </row>
        <row r="3679">
          <cell r="C3679">
            <v>39833</v>
          </cell>
          <cell r="D3679">
            <v>39845</v>
          </cell>
          <cell r="E3679">
            <v>39814</v>
          </cell>
        </row>
        <row r="3680">
          <cell r="C3680">
            <v>39834</v>
          </cell>
          <cell r="D3680">
            <v>39845</v>
          </cell>
          <cell r="E3680">
            <v>39814</v>
          </cell>
        </row>
        <row r="3681">
          <cell r="C3681">
            <v>39835</v>
          </cell>
          <cell r="D3681">
            <v>39845</v>
          </cell>
          <cell r="E3681">
            <v>39814</v>
          </cell>
        </row>
        <row r="3682">
          <cell r="C3682">
            <v>39836</v>
          </cell>
          <cell r="D3682">
            <v>39845</v>
          </cell>
          <cell r="E3682">
            <v>39814</v>
          </cell>
        </row>
        <row r="3683">
          <cell r="C3683">
            <v>39837</v>
          </cell>
          <cell r="D3683">
            <v>39845</v>
          </cell>
          <cell r="E3683">
            <v>39814</v>
          </cell>
        </row>
        <row r="3684">
          <cell r="C3684">
            <v>39838</v>
          </cell>
          <cell r="D3684">
            <v>39845</v>
          </cell>
          <cell r="E3684">
            <v>39814</v>
          </cell>
        </row>
        <row r="3685">
          <cell r="C3685">
            <v>39839</v>
          </cell>
          <cell r="D3685">
            <v>39845</v>
          </cell>
          <cell r="E3685">
            <v>39814</v>
          </cell>
        </row>
        <row r="3686">
          <cell r="C3686">
            <v>39840</v>
          </cell>
          <cell r="D3686">
            <v>39845</v>
          </cell>
          <cell r="E3686">
            <v>39814</v>
          </cell>
        </row>
        <row r="3687">
          <cell r="C3687">
            <v>39841</v>
          </cell>
          <cell r="D3687">
            <v>39845</v>
          </cell>
          <cell r="E3687">
            <v>39814</v>
          </cell>
        </row>
        <row r="3688">
          <cell r="C3688">
            <v>39842</v>
          </cell>
          <cell r="D3688">
            <v>39845</v>
          </cell>
          <cell r="E3688">
            <v>39814</v>
          </cell>
        </row>
        <row r="3689">
          <cell r="C3689">
            <v>39843</v>
          </cell>
          <cell r="D3689">
            <v>39845</v>
          </cell>
          <cell r="E3689">
            <v>39814</v>
          </cell>
        </row>
        <row r="3690">
          <cell r="C3690">
            <v>39844</v>
          </cell>
          <cell r="D3690">
            <v>39845</v>
          </cell>
          <cell r="E3690">
            <v>39814</v>
          </cell>
        </row>
        <row r="3691">
          <cell r="C3691">
            <v>39845</v>
          </cell>
          <cell r="D3691">
            <v>39845</v>
          </cell>
          <cell r="E3691">
            <v>39845</v>
          </cell>
        </row>
        <row r="3692">
          <cell r="C3692">
            <v>39846</v>
          </cell>
          <cell r="D3692">
            <v>39845</v>
          </cell>
          <cell r="E3692">
            <v>39845</v>
          </cell>
        </row>
        <row r="3693">
          <cell r="C3693">
            <v>39847</v>
          </cell>
          <cell r="D3693">
            <v>39845</v>
          </cell>
          <cell r="E3693">
            <v>39845</v>
          </cell>
        </row>
        <row r="3694">
          <cell r="C3694">
            <v>39848</v>
          </cell>
          <cell r="D3694">
            <v>39845</v>
          </cell>
          <cell r="E3694">
            <v>39845</v>
          </cell>
        </row>
        <row r="3695">
          <cell r="C3695">
            <v>39849</v>
          </cell>
          <cell r="D3695">
            <v>39845</v>
          </cell>
          <cell r="E3695">
            <v>39845</v>
          </cell>
        </row>
        <row r="3696">
          <cell r="C3696">
            <v>39850</v>
          </cell>
          <cell r="D3696">
            <v>39845</v>
          </cell>
          <cell r="E3696">
            <v>39845</v>
          </cell>
        </row>
        <row r="3697">
          <cell r="C3697">
            <v>39851</v>
          </cell>
          <cell r="D3697">
            <v>39845</v>
          </cell>
          <cell r="E3697">
            <v>39845</v>
          </cell>
        </row>
        <row r="3698">
          <cell r="C3698">
            <v>39852</v>
          </cell>
          <cell r="D3698">
            <v>39845</v>
          </cell>
          <cell r="E3698">
            <v>39845</v>
          </cell>
        </row>
        <row r="3699">
          <cell r="C3699">
            <v>39853</v>
          </cell>
          <cell r="D3699">
            <v>39845</v>
          </cell>
          <cell r="E3699">
            <v>39845</v>
          </cell>
        </row>
        <row r="3700">
          <cell r="C3700">
            <v>39854</v>
          </cell>
          <cell r="D3700">
            <v>39845</v>
          </cell>
          <cell r="E3700">
            <v>39845</v>
          </cell>
        </row>
        <row r="3701">
          <cell r="C3701">
            <v>39855</v>
          </cell>
          <cell r="D3701">
            <v>39845</v>
          </cell>
          <cell r="E3701">
            <v>39845</v>
          </cell>
        </row>
        <row r="3702">
          <cell r="C3702">
            <v>39856</v>
          </cell>
          <cell r="D3702">
            <v>39845</v>
          </cell>
          <cell r="E3702">
            <v>39845</v>
          </cell>
        </row>
        <row r="3703">
          <cell r="C3703">
            <v>39857</v>
          </cell>
          <cell r="D3703">
            <v>39845</v>
          </cell>
          <cell r="E3703">
            <v>39845</v>
          </cell>
        </row>
        <row r="3704">
          <cell r="C3704">
            <v>39858</v>
          </cell>
          <cell r="D3704">
            <v>39845</v>
          </cell>
          <cell r="E3704">
            <v>39845</v>
          </cell>
        </row>
        <row r="3705">
          <cell r="C3705">
            <v>39859</v>
          </cell>
          <cell r="D3705">
            <v>39845</v>
          </cell>
          <cell r="E3705">
            <v>39845</v>
          </cell>
        </row>
        <row r="3706">
          <cell r="C3706">
            <v>39860</v>
          </cell>
          <cell r="D3706">
            <v>39873</v>
          </cell>
          <cell r="E3706">
            <v>39845</v>
          </cell>
        </row>
        <row r="3707">
          <cell r="C3707">
            <v>39861</v>
          </cell>
          <cell r="D3707">
            <v>39873</v>
          </cell>
          <cell r="E3707">
            <v>39845</v>
          </cell>
        </row>
        <row r="3708">
          <cell r="C3708">
            <v>39862</v>
          </cell>
          <cell r="D3708">
            <v>39873</v>
          </cell>
          <cell r="E3708">
            <v>39845</v>
          </cell>
        </row>
        <row r="3709">
          <cell r="C3709">
            <v>39863</v>
          </cell>
          <cell r="D3709">
            <v>39873</v>
          </cell>
          <cell r="E3709">
            <v>39845</v>
          </cell>
        </row>
        <row r="3710">
          <cell r="C3710">
            <v>39864</v>
          </cell>
          <cell r="D3710">
            <v>39873</v>
          </cell>
          <cell r="E3710">
            <v>39845</v>
          </cell>
        </row>
        <row r="3711">
          <cell r="C3711">
            <v>39865</v>
          </cell>
          <cell r="D3711">
            <v>39873</v>
          </cell>
          <cell r="E3711">
            <v>39845</v>
          </cell>
        </row>
        <row r="3712">
          <cell r="C3712">
            <v>39866</v>
          </cell>
          <cell r="D3712">
            <v>39873</v>
          </cell>
          <cell r="E3712">
            <v>39845</v>
          </cell>
        </row>
        <row r="3713">
          <cell r="C3713">
            <v>39867</v>
          </cell>
          <cell r="D3713">
            <v>39873</v>
          </cell>
          <cell r="E3713">
            <v>39845</v>
          </cell>
        </row>
        <row r="3714">
          <cell r="C3714">
            <v>39868</v>
          </cell>
          <cell r="D3714">
            <v>39873</v>
          </cell>
          <cell r="E3714">
            <v>39845</v>
          </cell>
        </row>
        <row r="3715">
          <cell r="C3715">
            <v>39869</v>
          </cell>
          <cell r="D3715">
            <v>39873</v>
          </cell>
          <cell r="E3715">
            <v>39845</v>
          </cell>
        </row>
        <row r="3716">
          <cell r="C3716">
            <v>39870</v>
          </cell>
          <cell r="D3716">
            <v>39873</v>
          </cell>
          <cell r="E3716">
            <v>39845</v>
          </cell>
        </row>
        <row r="3717">
          <cell r="C3717">
            <v>39871</v>
          </cell>
          <cell r="D3717">
            <v>39873</v>
          </cell>
          <cell r="E3717">
            <v>39845</v>
          </cell>
        </row>
        <row r="3718">
          <cell r="C3718">
            <v>39872</v>
          </cell>
          <cell r="D3718">
            <v>39873</v>
          </cell>
          <cell r="E3718">
            <v>39845</v>
          </cell>
        </row>
        <row r="3719">
          <cell r="C3719">
            <v>39873</v>
          </cell>
          <cell r="D3719">
            <v>39873</v>
          </cell>
          <cell r="E3719">
            <v>39873</v>
          </cell>
        </row>
        <row r="3720">
          <cell r="C3720">
            <v>39874</v>
          </cell>
          <cell r="D3720">
            <v>39873</v>
          </cell>
          <cell r="E3720">
            <v>39873</v>
          </cell>
        </row>
        <row r="3721">
          <cell r="C3721">
            <v>39875</v>
          </cell>
          <cell r="D3721">
            <v>39873</v>
          </cell>
          <cell r="E3721">
            <v>39873</v>
          </cell>
        </row>
        <row r="3722">
          <cell r="C3722">
            <v>39876</v>
          </cell>
          <cell r="D3722">
            <v>39873</v>
          </cell>
          <cell r="E3722">
            <v>39873</v>
          </cell>
        </row>
        <row r="3723">
          <cell r="C3723">
            <v>39877</v>
          </cell>
          <cell r="D3723">
            <v>39873</v>
          </cell>
          <cell r="E3723">
            <v>39873</v>
          </cell>
        </row>
        <row r="3724">
          <cell r="C3724">
            <v>39878</v>
          </cell>
          <cell r="D3724">
            <v>39873</v>
          </cell>
          <cell r="E3724">
            <v>39873</v>
          </cell>
        </row>
        <row r="3725">
          <cell r="C3725">
            <v>39879</v>
          </cell>
          <cell r="D3725">
            <v>39873</v>
          </cell>
          <cell r="E3725">
            <v>39873</v>
          </cell>
        </row>
        <row r="3726">
          <cell r="C3726">
            <v>39880</v>
          </cell>
          <cell r="D3726">
            <v>39873</v>
          </cell>
          <cell r="E3726">
            <v>39873</v>
          </cell>
        </row>
        <row r="3727">
          <cell r="C3727">
            <v>39881</v>
          </cell>
          <cell r="D3727">
            <v>39873</v>
          </cell>
          <cell r="E3727">
            <v>39873</v>
          </cell>
        </row>
        <row r="3728">
          <cell r="C3728">
            <v>39882</v>
          </cell>
          <cell r="D3728">
            <v>39873</v>
          </cell>
          <cell r="E3728">
            <v>39873</v>
          </cell>
        </row>
        <row r="3729">
          <cell r="C3729">
            <v>39883</v>
          </cell>
          <cell r="D3729">
            <v>39873</v>
          </cell>
          <cell r="E3729">
            <v>39873</v>
          </cell>
        </row>
        <row r="3730">
          <cell r="C3730">
            <v>39884</v>
          </cell>
          <cell r="D3730">
            <v>39873</v>
          </cell>
          <cell r="E3730">
            <v>39873</v>
          </cell>
        </row>
        <row r="3731">
          <cell r="C3731">
            <v>39885</v>
          </cell>
          <cell r="D3731">
            <v>39873</v>
          </cell>
          <cell r="E3731">
            <v>39873</v>
          </cell>
        </row>
        <row r="3732">
          <cell r="C3732">
            <v>39886</v>
          </cell>
          <cell r="D3732">
            <v>39873</v>
          </cell>
          <cell r="E3732">
            <v>39873</v>
          </cell>
        </row>
        <row r="3733">
          <cell r="C3733">
            <v>39887</v>
          </cell>
          <cell r="D3733">
            <v>39873</v>
          </cell>
          <cell r="E3733">
            <v>39873</v>
          </cell>
        </row>
        <row r="3734">
          <cell r="C3734">
            <v>39888</v>
          </cell>
          <cell r="D3734">
            <v>39873</v>
          </cell>
          <cell r="E3734">
            <v>39873</v>
          </cell>
        </row>
        <row r="3735">
          <cell r="C3735">
            <v>39889</v>
          </cell>
          <cell r="D3735">
            <v>39904</v>
          </cell>
          <cell r="E3735">
            <v>39873</v>
          </cell>
        </row>
        <row r="3736">
          <cell r="C3736">
            <v>39890</v>
          </cell>
          <cell r="D3736">
            <v>39904</v>
          </cell>
          <cell r="E3736">
            <v>39873</v>
          </cell>
        </row>
        <row r="3737">
          <cell r="C3737">
            <v>39891</v>
          </cell>
          <cell r="D3737">
            <v>39904</v>
          </cell>
          <cell r="E3737">
            <v>39873</v>
          </cell>
        </row>
        <row r="3738">
          <cell r="C3738">
            <v>39892</v>
          </cell>
          <cell r="D3738">
            <v>39904</v>
          </cell>
          <cell r="E3738">
            <v>39873</v>
          </cell>
        </row>
        <row r="3739">
          <cell r="C3739">
            <v>39893</v>
          </cell>
          <cell r="D3739">
            <v>39904</v>
          </cell>
          <cell r="E3739">
            <v>39873</v>
          </cell>
        </row>
        <row r="3740">
          <cell r="C3740">
            <v>39894</v>
          </cell>
          <cell r="D3740">
            <v>39904</v>
          </cell>
          <cell r="E3740">
            <v>39873</v>
          </cell>
        </row>
        <row r="3741">
          <cell r="C3741">
            <v>39895</v>
          </cell>
          <cell r="D3741">
            <v>39904</v>
          </cell>
          <cell r="E3741">
            <v>39873</v>
          </cell>
        </row>
        <row r="3742">
          <cell r="C3742">
            <v>39896</v>
          </cell>
          <cell r="D3742">
            <v>39904</v>
          </cell>
          <cell r="E3742">
            <v>39873</v>
          </cell>
        </row>
        <row r="3743">
          <cell r="C3743">
            <v>39897</v>
          </cell>
          <cell r="D3743">
            <v>39904</v>
          </cell>
          <cell r="E3743">
            <v>39873</v>
          </cell>
        </row>
        <row r="3744">
          <cell r="C3744">
            <v>39898</v>
          </cell>
          <cell r="D3744">
            <v>39904</v>
          </cell>
          <cell r="E3744">
            <v>39873</v>
          </cell>
        </row>
        <row r="3745">
          <cell r="C3745">
            <v>39899</v>
          </cell>
          <cell r="D3745">
            <v>39904</v>
          </cell>
          <cell r="E3745">
            <v>39873</v>
          </cell>
        </row>
        <row r="3746">
          <cell r="C3746">
            <v>39900</v>
          </cell>
          <cell r="D3746">
            <v>39904</v>
          </cell>
          <cell r="E3746">
            <v>39873</v>
          </cell>
        </row>
        <row r="3747">
          <cell r="C3747">
            <v>39901</v>
          </cell>
          <cell r="D3747">
            <v>39904</v>
          </cell>
          <cell r="E3747">
            <v>39873</v>
          </cell>
        </row>
        <row r="3748">
          <cell r="C3748">
            <v>39902</v>
          </cell>
          <cell r="D3748">
            <v>39904</v>
          </cell>
          <cell r="E3748">
            <v>39873</v>
          </cell>
        </row>
        <row r="3749">
          <cell r="C3749">
            <v>39903</v>
          </cell>
          <cell r="D3749">
            <v>39904</v>
          </cell>
          <cell r="E3749">
            <v>39873</v>
          </cell>
        </row>
        <row r="3750">
          <cell r="C3750">
            <v>39904</v>
          </cell>
          <cell r="D3750">
            <v>39904</v>
          </cell>
          <cell r="E3750">
            <v>39904</v>
          </cell>
        </row>
        <row r="3751">
          <cell r="C3751">
            <v>39905</v>
          </cell>
          <cell r="D3751">
            <v>39904</v>
          </cell>
          <cell r="E3751">
            <v>39904</v>
          </cell>
        </row>
        <row r="3752">
          <cell r="C3752">
            <v>39906</v>
          </cell>
          <cell r="D3752">
            <v>39904</v>
          </cell>
          <cell r="E3752">
            <v>39904</v>
          </cell>
        </row>
        <row r="3753">
          <cell r="C3753">
            <v>39907</v>
          </cell>
          <cell r="D3753">
            <v>39904</v>
          </cell>
          <cell r="E3753">
            <v>39904</v>
          </cell>
        </row>
        <row r="3754">
          <cell r="C3754">
            <v>39908</v>
          </cell>
          <cell r="D3754">
            <v>39904</v>
          </cell>
          <cell r="E3754">
            <v>39904</v>
          </cell>
        </row>
        <row r="3755">
          <cell r="C3755">
            <v>39909</v>
          </cell>
          <cell r="D3755">
            <v>39904</v>
          </cell>
          <cell r="E3755">
            <v>39904</v>
          </cell>
        </row>
        <row r="3756">
          <cell r="C3756">
            <v>39910</v>
          </cell>
          <cell r="D3756">
            <v>39904</v>
          </cell>
          <cell r="E3756">
            <v>39904</v>
          </cell>
        </row>
        <row r="3757">
          <cell r="C3757">
            <v>39911</v>
          </cell>
          <cell r="D3757">
            <v>39904</v>
          </cell>
          <cell r="E3757">
            <v>39904</v>
          </cell>
        </row>
        <row r="3758">
          <cell r="C3758">
            <v>39912</v>
          </cell>
          <cell r="D3758">
            <v>39904</v>
          </cell>
          <cell r="E3758">
            <v>39904</v>
          </cell>
        </row>
        <row r="3759">
          <cell r="C3759">
            <v>39913</v>
          </cell>
          <cell r="D3759">
            <v>39904</v>
          </cell>
          <cell r="E3759">
            <v>39904</v>
          </cell>
        </row>
        <row r="3760">
          <cell r="C3760">
            <v>39914</v>
          </cell>
          <cell r="D3760">
            <v>39904</v>
          </cell>
          <cell r="E3760">
            <v>39904</v>
          </cell>
        </row>
        <row r="3761">
          <cell r="C3761">
            <v>39915</v>
          </cell>
          <cell r="D3761">
            <v>39904</v>
          </cell>
          <cell r="E3761">
            <v>39904</v>
          </cell>
        </row>
        <row r="3762">
          <cell r="C3762">
            <v>39916</v>
          </cell>
          <cell r="D3762">
            <v>39904</v>
          </cell>
          <cell r="E3762">
            <v>39904</v>
          </cell>
        </row>
        <row r="3763">
          <cell r="C3763">
            <v>39917</v>
          </cell>
          <cell r="D3763">
            <v>39904</v>
          </cell>
          <cell r="E3763">
            <v>39904</v>
          </cell>
        </row>
        <row r="3764">
          <cell r="C3764">
            <v>39918</v>
          </cell>
          <cell r="D3764">
            <v>39904</v>
          </cell>
          <cell r="E3764">
            <v>39904</v>
          </cell>
        </row>
        <row r="3765">
          <cell r="C3765">
            <v>39919</v>
          </cell>
          <cell r="D3765">
            <v>39904</v>
          </cell>
          <cell r="E3765">
            <v>39904</v>
          </cell>
        </row>
        <row r="3766">
          <cell r="C3766">
            <v>39920</v>
          </cell>
          <cell r="D3766">
            <v>39934</v>
          </cell>
          <cell r="E3766">
            <v>39904</v>
          </cell>
        </row>
        <row r="3767">
          <cell r="C3767">
            <v>39921</v>
          </cell>
          <cell r="D3767">
            <v>39934</v>
          </cell>
          <cell r="E3767">
            <v>39904</v>
          </cell>
        </row>
        <row r="3768">
          <cell r="C3768">
            <v>39922</v>
          </cell>
          <cell r="D3768">
            <v>39934</v>
          </cell>
          <cell r="E3768">
            <v>39904</v>
          </cell>
        </row>
        <row r="3769">
          <cell r="C3769">
            <v>39923</v>
          </cell>
          <cell r="D3769">
            <v>39934</v>
          </cell>
          <cell r="E3769">
            <v>39904</v>
          </cell>
        </row>
        <row r="3770">
          <cell r="C3770">
            <v>39924</v>
          </cell>
          <cell r="D3770">
            <v>39934</v>
          </cell>
          <cell r="E3770">
            <v>39904</v>
          </cell>
        </row>
        <row r="3771">
          <cell r="C3771">
            <v>39925</v>
          </cell>
          <cell r="D3771">
            <v>39934</v>
          </cell>
          <cell r="E3771">
            <v>39904</v>
          </cell>
        </row>
        <row r="3772">
          <cell r="C3772">
            <v>39926</v>
          </cell>
          <cell r="D3772">
            <v>39934</v>
          </cell>
          <cell r="E3772">
            <v>39904</v>
          </cell>
        </row>
        <row r="3773">
          <cell r="C3773">
            <v>39927</v>
          </cell>
          <cell r="D3773">
            <v>39934</v>
          </cell>
          <cell r="E3773">
            <v>39904</v>
          </cell>
        </row>
        <row r="3774">
          <cell r="C3774">
            <v>39928</v>
          </cell>
          <cell r="D3774">
            <v>39934</v>
          </cell>
          <cell r="E3774">
            <v>39904</v>
          </cell>
        </row>
        <row r="3775">
          <cell r="C3775">
            <v>39929</v>
          </cell>
          <cell r="D3775">
            <v>39934</v>
          </cell>
          <cell r="E3775">
            <v>39904</v>
          </cell>
        </row>
        <row r="3776">
          <cell r="C3776">
            <v>39930</v>
          </cell>
          <cell r="D3776">
            <v>39934</v>
          </cell>
          <cell r="E3776">
            <v>39904</v>
          </cell>
        </row>
        <row r="3777">
          <cell r="C3777">
            <v>39931</v>
          </cell>
          <cell r="D3777">
            <v>39934</v>
          </cell>
          <cell r="E3777">
            <v>39904</v>
          </cell>
        </row>
        <row r="3778">
          <cell r="C3778">
            <v>39932</v>
          </cell>
          <cell r="D3778">
            <v>39934</v>
          </cell>
          <cell r="E3778">
            <v>39904</v>
          </cell>
        </row>
        <row r="3779">
          <cell r="C3779">
            <v>39933</v>
          </cell>
          <cell r="D3779">
            <v>39934</v>
          </cell>
          <cell r="E3779">
            <v>39904</v>
          </cell>
        </row>
        <row r="3780">
          <cell r="C3780">
            <v>39934</v>
          </cell>
          <cell r="D3780">
            <v>39934</v>
          </cell>
          <cell r="E3780">
            <v>39934</v>
          </cell>
        </row>
        <row r="3781">
          <cell r="C3781">
            <v>39935</v>
          </cell>
          <cell r="D3781">
            <v>39934</v>
          </cell>
          <cell r="E3781">
            <v>39934</v>
          </cell>
        </row>
        <row r="3782">
          <cell r="C3782">
            <v>39936</v>
          </cell>
          <cell r="D3782">
            <v>39934</v>
          </cell>
          <cell r="E3782">
            <v>39934</v>
          </cell>
        </row>
        <row r="3783">
          <cell r="C3783">
            <v>39937</v>
          </cell>
          <cell r="D3783">
            <v>39934</v>
          </cell>
          <cell r="E3783">
            <v>39934</v>
          </cell>
        </row>
        <row r="3784">
          <cell r="C3784">
            <v>39938</v>
          </cell>
          <cell r="D3784">
            <v>39934</v>
          </cell>
          <cell r="E3784">
            <v>39934</v>
          </cell>
        </row>
        <row r="3785">
          <cell r="C3785">
            <v>39939</v>
          </cell>
          <cell r="D3785">
            <v>39934</v>
          </cell>
          <cell r="E3785">
            <v>39934</v>
          </cell>
        </row>
        <row r="3786">
          <cell r="C3786">
            <v>39940</v>
          </cell>
          <cell r="D3786">
            <v>39934</v>
          </cell>
          <cell r="E3786">
            <v>39934</v>
          </cell>
        </row>
        <row r="3787">
          <cell r="C3787">
            <v>39941</v>
          </cell>
          <cell r="D3787">
            <v>39934</v>
          </cell>
          <cell r="E3787">
            <v>39934</v>
          </cell>
        </row>
        <row r="3788">
          <cell r="C3788">
            <v>39942</v>
          </cell>
          <cell r="D3788">
            <v>39934</v>
          </cell>
          <cell r="E3788">
            <v>39934</v>
          </cell>
        </row>
        <row r="3789">
          <cell r="C3789">
            <v>39943</v>
          </cell>
          <cell r="D3789">
            <v>39934</v>
          </cell>
          <cell r="E3789">
            <v>39934</v>
          </cell>
        </row>
        <row r="3790">
          <cell r="C3790">
            <v>39944</v>
          </cell>
          <cell r="D3790">
            <v>39934</v>
          </cell>
          <cell r="E3790">
            <v>39934</v>
          </cell>
        </row>
        <row r="3791">
          <cell r="C3791">
            <v>39945</v>
          </cell>
          <cell r="D3791">
            <v>39934</v>
          </cell>
          <cell r="E3791">
            <v>39934</v>
          </cell>
        </row>
        <row r="3792">
          <cell r="C3792">
            <v>39946</v>
          </cell>
          <cell r="D3792">
            <v>39934</v>
          </cell>
          <cell r="E3792">
            <v>39934</v>
          </cell>
        </row>
        <row r="3793">
          <cell r="C3793">
            <v>39947</v>
          </cell>
          <cell r="D3793">
            <v>39934</v>
          </cell>
          <cell r="E3793">
            <v>39934</v>
          </cell>
        </row>
        <row r="3794">
          <cell r="C3794">
            <v>39948</v>
          </cell>
          <cell r="D3794">
            <v>39934</v>
          </cell>
          <cell r="E3794">
            <v>39934</v>
          </cell>
        </row>
        <row r="3795">
          <cell r="C3795">
            <v>39949</v>
          </cell>
          <cell r="D3795">
            <v>39965</v>
          </cell>
          <cell r="E3795">
            <v>39934</v>
          </cell>
        </row>
        <row r="3796">
          <cell r="C3796">
            <v>39950</v>
          </cell>
          <cell r="D3796">
            <v>39965</v>
          </cell>
          <cell r="E3796">
            <v>39934</v>
          </cell>
        </row>
        <row r="3797">
          <cell r="C3797">
            <v>39951</v>
          </cell>
          <cell r="D3797">
            <v>39965</v>
          </cell>
          <cell r="E3797">
            <v>39934</v>
          </cell>
        </row>
        <row r="3798">
          <cell r="C3798">
            <v>39952</v>
          </cell>
          <cell r="D3798">
            <v>39965</v>
          </cell>
          <cell r="E3798">
            <v>39934</v>
          </cell>
        </row>
        <row r="3799">
          <cell r="C3799">
            <v>39953</v>
          </cell>
          <cell r="D3799">
            <v>39965</v>
          </cell>
          <cell r="E3799">
            <v>39934</v>
          </cell>
        </row>
        <row r="3800">
          <cell r="C3800">
            <v>39954</v>
          </cell>
          <cell r="D3800">
            <v>39965</v>
          </cell>
          <cell r="E3800">
            <v>39934</v>
          </cell>
        </row>
        <row r="3801">
          <cell r="C3801">
            <v>39955</v>
          </cell>
          <cell r="D3801">
            <v>39965</v>
          </cell>
          <cell r="E3801">
            <v>39934</v>
          </cell>
        </row>
        <row r="3802">
          <cell r="C3802">
            <v>39956</v>
          </cell>
          <cell r="D3802">
            <v>39965</v>
          </cell>
          <cell r="E3802">
            <v>39934</v>
          </cell>
        </row>
        <row r="3803">
          <cell r="C3803">
            <v>39957</v>
          </cell>
          <cell r="D3803">
            <v>39965</v>
          </cell>
          <cell r="E3803">
            <v>39934</v>
          </cell>
        </row>
        <row r="3804">
          <cell r="C3804">
            <v>39958</v>
          </cell>
          <cell r="D3804">
            <v>39965</v>
          </cell>
          <cell r="E3804">
            <v>39934</v>
          </cell>
        </row>
        <row r="3805">
          <cell r="C3805">
            <v>39959</v>
          </cell>
          <cell r="D3805">
            <v>39965</v>
          </cell>
          <cell r="E3805">
            <v>39934</v>
          </cell>
        </row>
        <row r="3806">
          <cell r="C3806">
            <v>39960</v>
          </cell>
          <cell r="D3806">
            <v>39965</v>
          </cell>
          <cell r="E3806">
            <v>39934</v>
          </cell>
        </row>
        <row r="3807">
          <cell r="C3807">
            <v>39961</v>
          </cell>
          <cell r="D3807">
            <v>39965</v>
          </cell>
          <cell r="E3807">
            <v>39934</v>
          </cell>
        </row>
        <row r="3808">
          <cell r="C3808">
            <v>39962</v>
          </cell>
          <cell r="D3808">
            <v>39965</v>
          </cell>
          <cell r="E3808">
            <v>39934</v>
          </cell>
        </row>
        <row r="3809">
          <cell r="C3809">
            <v>39963</v>
          </cell>
          <cell r="D3809">
            <v>39965</v>
          </cell>
          <cell r="E3809">
            <v>39934</v>
          </cell>
        </row>
        <row r="3810">
          <cell r="C3810">
            <v>39964</v>
          </cell>
          <cell r="D3810">
            <v>39965</v>
          </cell>
          <cell r="E3810">
            <v>39934</v>
          </cell>
        </row>
        <row r="3811">
          <cell r="C3811">
            <v>39965</v>
          </cell>
          <cell r="D3811">
            <v>39965</v>
          </cell>
          <cell r="E3811">
            <v>39965</v>
          </cell>
        </row>
        <row r="3812">
          <cell r="C3812">
            <v>39966</v>
          </cell>
          <cell r="D3812">
            <v>39965</v>
          </cell>
          <cell r="E3812">
            <v>39965</v>
          </cell>
        </row>
        <row r="3813">
          <cell r="C3813">
            <v>39967</v>
          </cell>
          <cell r="D3813">
            <v>39965</v>
          </cell>
          <cell r="E3813">
            <v>39965</v>
          </cell>
        </row>
        <row r="3814">
          <cell r="C3814">
            <v>39968</v>
          </cell>
          <cell r="D3814">
            <v>39965</v>
          </cell>
          <cell r="E3814">
            <v>39965</v>
          </cell>
        </row>
        <row r="3815">
          <cell r="C3815">
            <v>39969</v>
          </cell>
          <cell r="D3815">
            <v>39965</v>
          </cell>
          <cell r="E3815">
            <v>39965</v>
          </cell>
        </row>
        <row r="3816">
          <cell r="C3816">
            <v>39970</v>
          </cell>
          <cell r="D3816">
            <v>39965</v>
          </cell>
          <cell r="E3816">
            <v>39965</v>
          </cell>
        </row>
        <row r="3817">
          <cell r="C3817">
            <v>39971</v>
          </cell>
          <cell r="D3817">
            <v>39965</v>
          </cell>
          <cell r="E3817">
            <v>39965</v>
          </cell>
        </row>
        <row r="3818">
          <cell r="C3818">
            <v>39972</v>
          </cell>
          <cell r="D3818">
            <v>39965</v>
          </cell>
          <cell r="E3818">
            <v>39965</v>
          </cell>
        </row>
        <row r="3819">
          <cell r="C3819">
            <v>39973</v>
          </cell>
          <cell r="D3819">
            <v>39965</v>
          </cell>
          <cell r="E3819">
            <v>39965</v>
          </cell>
        </row>
        <row r="3820">
          <cell r="C3820">
            <v>39974</v>
          </cell>
          <cell r="D3820">
            <v>39965</v>
          </cell>
          <cell r="E3820">
            <v>39965</v>
          </cell>
        </row>
        <row r="3821">
          <cell r="C3821">
            <v>39975</v>
          </cell>
          <cell r="D3821">
            <v>39965</v>
          </cell>
          <cell r="E3821">
            <v>39965</v>
          </cell>
        </row>
        <row r="3822">
          <cell r="C3822">
            <v>39976</v>
          </cell>
          <cell r="D3822">
            <v>39965</v>
          </cell>
          <cell r="E3822">
            <v>39965</v>
          </cell>
        </row>
        <row r="3823">
          <cell r="C3823">
            <v>39977</v>
          </cell>
          <cell r="D3823">
            <v>39965</v>
          </cell>
          <cell r="E3823">
            <v>39965</v>
          </cell>
        </row>
        <row r="3824">
          <cell r="C3824">
            <v>39978</v>
          </cell>
          <cell r="D3824">
            <v>39965</v>
          </cell>
          <cell r="E3824">
            <v>39965</v>
          </cell>
        </row>
        <row r="3825">
          <cell r="C3825">
            <v>39979</v>
          </cell>
          <cell r="D3825">
            <v>39965</v>
          </cell>
          <cell r="E3825">
            <v>39965</v>
          </cell>
        </row>
        <row r="3826">
          <cell r="C3826">
            <v>39980</v>
          </cell>
          <cell r="D3826">
            <v>39995</v>
          </cell>
          <cell r="E3826">
            <v>39965</v>
          </cell>
        </row>
        <row r="3827">
          <cell r="C3827">
            <v>39981</v>
          </cell>
          <cell r="D3827">
            <v>39995</v>
          </cell>
          <cell r="E3827">
            <v>39965</v>
          </cell>
        </row>
        <row r="3828">
          <cell r="C3828">
            <v>39982</v>
          </cell>
          <cell r="D3828">
            <v>39995</v>
          </cell>
          <cell r="E3828">
            <v>39965</v>
          </cell>
        </row>
        <row r="3829">
          <cell r="C3829">
            <v>39983</v>
          </cell>
          <cell r="D3829">
            <v>39995</v>
          </cell>
          <cell r="E3829">
            <v>39965</v>
          </cell>
        </row>
        <row r="3830">
          <cell r="C3830">
            <v>39984</v>
          </cell>
          <cell r="D3830">
            <v>39995</v>
          </cell>
          <cell r="E3830">
            <v>39965</v>
          </cell>
        </row>
        <row r="3831">
          <cell r="C3831">
            <v>39985</v>
          </cell>
          <cell r="D3831">
            <v>39995</v>
          </cell>
          <cell r="E3831">
            <v>39965</v>
          </cell>
        </row>
        <row r="3832">
          <cell r="C3832">
            <v>39986</v>
          </cell>
          <cell r="D3832">
            <v>39995</v>
          </cell>
          <cell r="E3832">
            <v>39965</v>
          </cell>
        </row>
        <row r="3833">
          <cell r="C3833">
            <v>39987</v>
          </cell>
          <cell r="D3833">
            <v>39995</v>
          </cell>
          <cell r="E3833">
            <v>39965</v>
          </cell>
        </row>
        <row r="3834">
          <cell r="C3834">
            <v>39988</v>
          </cell>
          <cell r="D3834">
            <v>39995</v>
          </cell>
          <cell r="E3834">
            <v>39965</v>
          </cell>
        </row>
        <row r="3835">
          <cell r="C3835">
            <v>39989</v>
          </cell>
          <cell r="D3835">
            <v>39995</v>
          </cell>
          <cell r="E3835">
            <v>39965</v>
          </cell>
        </row>
        <row r="3836">
          <cell r="C3836">
            <v>39990</v>
          </cell>
          <cell r="D3836">
            <v>39995</v>
          </cell>
          <cell r="E3836">
            <v>39965</v>
          </cell>
        </row>
        <row r="3837">
          <cell r="C3837">
            <v>39991</v>
          </cell>
          <cell r="D3837">
            <v>39995</v>
          </cell>
          <cell r="E3837">
            <v>39965</v>
          </cell>
        </row>
        <row r="3838">
          <cell r="C3838">
            <v>39992</v>
          </cell>
          <cell r="D3838">
            <v>39995</v>
          </cell>
          <cell r="E3838">
            <v>39965</v>
          </cell>
        </row>
        <row r="3839">
          <cell r="C3839">
            <v>39993</v>
          </cell>
          <cell r="D3839">
            <v>39995</v>
          </cell>
          <cell r="E3839">
            <v>39965</v>
          </cell>
        </row>
        <row r="3840">
          <cell r="C3840">
            <v>39994</v>
          </cell>
          <cell r="D3840">
            <v>39995</v>
          </cell>
          <cell r="E3840">
            <v>39965</v>
          </cell>
        </row>
        <row r="3841">
          <cell r="C3841">
            <v>39995</v>
          </cell>
          <cell r="D3841">
            <v>39995</v>
          </cell>
          <cell r="E3841">
            <v>39995</v>
          </cell>
        </row>
        <row r="3842">
          <cell r="C3842">
            <v>39996</v>
          </cell>
          <cell r="D3842">
            <v>39995</v>
          </cell>
          <cell r="E3842">
            <v>39995</v>
          </cell>
        </row>
        <row r="3843">
          <cell r="C3843">
            <v>39997</v>
          </cell>
          <cell r="D3843">
            <v>39995</v>
          </cell>
          <cell r="E3843">
            <v>39995</v>
          </cell>
        </row>
        <row r="3844">
          <cell r="C3844">
            <v>39998</v>
          </cell>
          <cell r="D3844">
            <v>39995</v>
          </cell>
          <cell r="E3844">
            <v>39995</v>
          </cell>
        </row>
        <row r="3845">
          <cell r="C3845">
            <v>39999</v>
          </cell>
          <cell r="D3845">
            <v>39995</v>
          </cell>
          <cell r="E3845">
            <v>39995</v>
          </cell>
        </row>
        <row r="3846">
          <cell r="C3846">
            <v>40000</v>
          </cell>
          <cell r="D3846">
            <v>39995</v>
          </cell>
          <cell r="E3846">
            <v>39995</v>
          </cell>
        </row>
        <row r="3847">
          <cell r="C3847">
            <v>40001</v>
          </cell>
          <cell r="D3847">
            <v>39995</v>
          </cell>
          <cell r="E3847">
            <v>39995</v>
          </cell>
        </row>
        <row r="3848">
          <cell r="C3848">
            <v>40002</v>
          </cell>
          <cell r="D3848">
            <v>39995</v>
          </cell>
          <cell r="E3848">
            <v>39995</v>
          </cell>
        </row>
        <row r="3849">
          <cell r="C3849">
            <v>40003</v>
          </cell>
          <cell r="D3849">
            <v>39995</v>
          </cell>
          <cell r="E3849">
            <v>39995</v>
          </cell>
        </row>
        <row r="3850">
          <cell r="C3850">
            <v>40004</v>
          </cell>
          <cell r="D3850">
            <v>39995</v>
          </cell>
          <cell r="E3850">
            <v>39995</v>
          </cell>
        </row>
        <row r="3851">
          <cell r="C3851">
            <v>40005</v>
          </cell>
          <cell r="D3851">
            <v>39995</v>
          </cell>
          <cell r="E3851">
            <v>39995</v>
          </cell>
        </row>
        <row r="3852">
          <cell r="C3852">
            <v>40006</v>
          </cell>
          <cell r="D3852">
            <v>39995</v>
          </cell>
          <cell r="E3852">
            <v>39995</v>
          </cell>
        </row>
        <row r="3853">
          <cell r="C3853">
            <v>40007</v>
          </cell>
          <cell r="D3853">
            <v>39995</v>
          </cell>
          <cell r="E3853">
            <v>39995</v>
          </cell>
        </row>
        <row r="3854">
          <cell r="C3854">
            <v>40008</v>
          </cell>
          <cell r="D3854">
            <v>39995</v>
          </cell>
          <cell r="E3854">
            <v>39995</v>
          </cell>
        </row>
        <row r="3855">
          <cell r="C3855">
            <v>40009</v>
          </cell>
          <cell r="D3855">
            <v>39995</v>
          </cell>
          <cell r="E3855">
            <v>39995</v>
          </cell>
        </row>
        <row r="3856">
          <cell r="C3856">
            <v>40010</v>
          </cell>
          <cell r="D3856">
            <v>40026</v>
          </cell>
          <cell r="E3856">
            <v>39995</v>
          </cell>
        </row>
        <row r="3857">
          <cell r="C3857">
            <v>40011</v>
          </cell>
          <cell r="D3857">
            <v>40026</v>
          </cell>
          <cell r="E3857">
            <v>39995</v>
          </cell>
        </row>
        <row r="3858">
          <cell r="C3858">
            <v>40012</v>
          </cell>
          <cell r="D3858">
            <v>40026</v>
          </cell>
          <cell r="E3858">
            <v>39995</v>
          </cell>
        </row>
        <row r="3859">
          <cell r="C3859">
            <v>40013</v>
          </cell>
          <cell r="D3859">
            <v>40026</v>
          </cell>
          <cell r="E3859">
            <v>39995</v>
          </cell>
        </row>
        <row r="3860">
          <cell r="C3860">
            <v>40014</v>
          </cell>
          <cell r="D3860">
            <v>40026</v>
          </cell>
          <cell r="E3860">
            <v>39995</v>
          </cell>
        </row>
        <row r="3861">
          <cell r="C3861">
            <v>40015</v>
          </cell>
          <cell r="D3861">
            <v>40026</v>
          </cell>
          <cell r="E3861">
            <v>39995</v>
          </cell>
        </row>
        <row r="3862">
          <cell r="C3862">
            <v>40016</v>
          </cell>
          <cell r="D3862">
            <v>40026</v>
          </cell>
          <cell r="E3862">
            <v>39995</v>
          </cell>
        </row>
        <row r="3863">
          <cell r="C3863">
            <v>40017</v>
          </cell>
          <cell r="D3863">
            <v>40026</v>
          </cell>
          <cell r="E3863">
            <v>39995</v>
          </cell>
        </row>
        <row r="3864">
          <cell r="C3864">
            <v>40018</v>
          </cell>
          <cell r="D3864">
            <v>40026</v>
          </cell>
          <cell r="E3864">
            <v>39995</v>
          </cell>
        </row>
        <row r="3865">
          <cell r="C3865">
            <v>40019</v>
          </cell>
          <cell r="D3865">
            <v>40026</v>
          </cell>
          <cell r="E3865">
            <v>39995</v>
          </cell>
        </row>
        <row r="3866">
          <cell r="C3866">
            <v>40020</v>
          </cell>
          <cell r="D3866">
            <v>40026</v>
          </cell>
          <cell r="E3866">
            <v>39995</v>
          </cell>
        </row>
        <row r="3867">
          <cell r="C3867">
            <v>40021</v>
          </cell>
          <cell r="D3867">
            <v>40026</v>
          </cell>
          <cell r="E3867">
            <v>39995</v>
          </cell>
        </row>
        <row r="3868">
          <cell r="C3868">
            <v>40022</v>
          </cell>
          <cell r="D3868">
            <v>40026</v>
          </cell>
          <cell r="E3868">
            <v>39995</v>
          </cell>
        </row>
        <row r="3869">
          <cell r="C3869">
            <v>40023</v>
          </cell>
          <cell r="D3869">
            <v>40026</v>
          </cell>
          <cell r="E3869">
            <v>39995</v>
          </cell>
        </row>
        <row r="3870">
          <cell r="C3870">
            <v>40024</v>
          </cell>
          <cell r="D3870">
            <v>40026</v>
          </cell>
          <cell r="E3870">
            <v>39995</v>
          </cell>
        </row>
        <row r="3871">
          <cell r="C3871">
            <v>40025</v>
          </cell>
          <cell r="D3871">
            <v>40026</v>
          </cell>
          <cell r="E3871">
            <v>39995</v>
          </cell>
        </row>
        <row r="3872">
          <cell r="C3872">
            <v>40026</v>
          </cell>
          <cell r="D3872">
            <v>40026</v>
          </cell>
          <cell r="E3872">
            <v>40026</v>
          </cell>
        </row>
        <row r="3873">
          <cell r="C3873">
            <v>40027</v>
          </cell>
          <cell r="D3873">
            <v>40026</v>
          </cell>
          <cell r="E3873">
            <v>40026</v>
          </cell>
        </row>
        <row r="3874">
          <cell r="C3874">
            <v>40028</v>
          </cell>
          <cell r="D3874">
            <v>40026</v>
          </cell>
          <cell r="E3874">
            <v>40026</v>
          </cell>
        </row>
        <row r="3875">
          <cell r="C3875">
            <v>40029</v>
          </cell>
          <cell r="D3875">
            <v>40026</v>
          </cell>
          <cell r="E3875">
            <v>40026</v>
          </cell>
        </row>
        <row r="3876">
          <cell r="C3876">
            <v>40030</v>
          </cell>
          <cell r="D3876">
            <v>40026</v>
          </cell>
          <cell r="E3876">
            <v>40026</v>
          </cell>
        </row>
        <row r="3877">
          <cell r="C3877">
            <v>40031</v>
          </cell>
          <cell r="D3877">
            <v>40026</v>
          </cell>
          <cell r="E3877">
            <v>40026</v>
          </cell>
        </row>
        <row r="3878">
          <cell r="C3878">
            <v>40032</v>
          </cell>
          <cell r="D3878">
            <v>40026</v>
          </cell>
          <cell r="E3878">
            <v>40026</v>
          </cell>
        </row>
        <row r="3879">
          <cell r="C3879">
            <v>40033</v>
          </cell>
          <cell r="D3879">
            <v>40026</v>
          </cell>
          <cell r="E3879">
            <v>40026</v>
          </cell>
        </row>
        <row r="3880">
          <cell r="C3880">
            <v>40034</v>
          </cell>
          <cell r="D3880">
            <v>40026</v>
          </cell>
          <cell r="E3880">
            <v>40026</v>
          </cell>
        </row>
        <row r="3881">
          <cell r="C3881">
            <v>40035</v>
          </cell>
          <cell r="D3881">
            <v>40026</v>
          </cell>
          <cell r="E3881">
            <v>40026</v>
          </cell>
        </row>
        <row r="3882">
          <cell r="C3882">
            <v>40036</v>
          </cell>
          <cell r="D3882">
            <v>40026</v>
          </cell>
          <cell r="E3882">
            <v>40026</v>
          </cell>
        </row>
        <row r="3883">
          <cell r="C3883">
            <v>40037</v>
          </cell>
          <cell r="D3883">
            <v>40026</v>
          </cell>
          <cell r="E3883">
            <v>40026</v>
          </cell>
        </row>
        <row r="3884">
          <cell r="C3884">
            <v>40038</v>
          </cell>
          <cell r="D3884">
            <v>40026</v>
          </cell>
          <cell r="E3884">
            <v>40026</v>
          </cell>
        </row>
        <row r="3885">
          <cell r="C3885">
            <v>40039</v>
          </cell>
          <cell r="D3885">
            <v>40026</v>
          </cell>
          <cell r="E3885">
            <v>40026</v>
          </cell>
        </row>
        <row r="3886">
          <cell r="C3886">
            <v>40040</v>
          </cell>
          <cell r="D3886">
            <v>40026</v>
          </cell>
          <cell r="E3886">
            <v>40026</v>
          </cell>
        </row>
        <row r="3887">
          <cell r="C3887">
            <v>40041</v>
          </cell>
          <cell r="D3887">
            <v>40057</v>
          </cell>
          <cell r="E3887">
            <v>40026</v>
          </cell>
        </row>
        <row r="3888">
          <cell r="C3888">
            <v>40042</v>
          </cell>
          <cell r="D3888">
            <v>40057</v>
          </cell>
          <cell r="E3888">
            <v>40026</v>
          </cell>
        </row>
        <row r="3889">
          <cell r="C3889">
            <v>40043</v>
          </cell>
          <cell r="D3889">
            <v>40057</v>
          </cell>
          <cell r="E3889">
            <v>40026</v>
          </cell>
        </row>
        <row r="3890">
          <cell r="C3890">
            <v>40044</v>
          </cell>
          <cell r="D3890">
            <v>40057</v>
          </cell>
          <cell r="E3890">
            <v>40026</v>
          </cell>
        </row>
        <row r="3891">
          <cell r="C3891">
            <v>40045</v>
          </cell>
          <cell r="D3891">
            <v>40057</v>
          </cell>
          <cell r="E3891">
            <v>40026</v>
          </cell>
        </row>
        <row r="3892">
          <cell r="C3892">
            <v>40046</v>
          </cell>
          <cell r="D3892">
            <v>40057</v>
          </cell>
          <cell r="E3892">
            <v>40026</v>
          </cell>
        </row>
        <row r="3893">
          <cell r="C3893">
            <v>40047</v>
          </cell>
          <cell r="D3893">
            <v>40057</v>
          </cell>
          <cell r="E3893">
            <v>40026</v>
          </cell>
        </row>
        <row r="3894">
          <cell r="C3894">
            <v>40048</v>
          </cell>
          <cell r="D3894">
            <v>40057</v>
          </cell>
          <cell r="E3894">
            <v>40026</v>
          </cell>
        </row>
        <row r="3895">
          <cell r="C3895">
            <v>40049</v>
          </cell>
          <cell r="D3895">
            <v>40057</v>
          </cell>
          <cell r="E3895">
            <v>40026</v>
          </cell>
        </row>
        <row r="3896">
          <cell r="C3896">
            <v>40050</v>
          </cell>
          <cell r="D3896">
            <v>40057</v>
          </cell>
          <cell r="E3896">
            <v>40026</v>
          </cell>
        </row>
        <row r="3897">
          <cell r="C3897">
            <v>40051</v>
          </cell>
          <cell r="D3897">
            <v>40057</v>
          </cell>
          <cell r="E3897">
            <v>40026</v>
          </cell>
        </row>
        <row r="3898">
          <cell r="C3898">
            <v>40052</v>
          </cell>
          <cell r="D3898">
            <v>40057</v>
          </cell>
          <cell r="E3898">
            <v>40026</v>
          </cell>
        </row>
        <row r="3899">
          <cell r="C3899">
            <v>40053</v>
          </cell>
          <cell r="D3899">
            <v>40057</v>
          </cell>
          <cell r="E3899">
            <v>40026</v>
          </cell>
        </row>
        <row r="3900">
          <cell r="C3900">
            <v>40054</v>
          </cell>
          <cell r="D3900">
            <v>40057</v>
          </cell>
          <cell r="E3900">
            <v>40026</v>
          </cell>
        </row>
        <row r="3901">
          <cell r="C3901">
            <v>40055</v>
          </cell>
          <cell r="D3901">
            <v>40057</v>
          </cell>
          <cell r="E3901">
            <v>40026</v>
          </cell>
        </row>
        <row r="3902">
          <cell r="C3902">
            <v>40056</v>
          </cell>
          <cell r="D3902">
            <v>40057</v>
          </cell>
          <cell r="E3902">
            <v>40026</v>
          </cell>
        </row>
        <row r="3903">
          <cell r="C3903">
            <v>40057</v>
          </cell>
          <cell r="D3903">
            <v>40057</v>
          </cell>
          <cell r="E3903">
            <v>40057</v>
          </cell>
        </row>
        <row r="3904">
          <cell r="C3904">
            <v>40058</v>
          </cell>
          <cell r="D3904">
            <v>40057</v>
          </cell>
          <cell r="E3904">
            <v>40057</v>
          </cell>
        </row>
        <row r="3905">
          <cell r="C3905">
            <v>40059</v>
          </cell>
          <cell r="D3905">
            <v>40057</v>
          </cell>
          <cell r="E3905">
            <v>40057</v>
          </cell>
        </row>
        <row r="3906">
          <cell r="C3906">
            <v>40060</v>
          </cell>
          <cell r="D3906">
            <v>40057</v>
          </cell>
          <cell r="E3906">
            <v>40057</v>
          </cell>
        </row>
        <row r="3907">
          <cell r="C3907">
            <v>40061</v>
          </cell>
          <cell r="D3907">
            <v>40057</v>
          </cell>
          <cell r="E3907">
            <v>40057</v>
          </cell>
        </row>
        <row r="3908">
          <cell r="C3908">
            <v>40062</v>
          </cell>
          <cell r="D3908">
            <v>40057</v>
          </cell>
          <cell r="E3908">
            <v>40057</v>
          </cell>
        </row>
        <row r="3909">
          <cell r="C3909">
            <v>40063</v>
          </cell>
          <cell r="D3909">
            <v>40057</v>
          </cell>
          <cell r="E3909">
            <v>40057</v>
          </cell>
        </row>
        <row r="3910">
          <cell r="C3910">
            <v>40064</v>
          </cell>
          <cell r="D3910">
            <v>40057</v>
          </cell>
          <cell r="E3910">
            <v>40057</v>
          </cell>
        </row>
        <row r="3911">
          <cell r="C3911">
            <v>40065</v>
          </cell>
          <cell r="D3911">
            <v>40057</v>
          </cell>
          <cell r="E3911">
            <v>40057</v>
          </cell>
        </row>
        <row r="3912">
          <cell r="C3912">
            <v>40066</v>
          </cell>
          <cell r="D3912">
            <v>40057</v>
          </cell>
          <cell r="E3912">
            <v>40057</v>
          </cell>
        </row>
        <row r="3913">
          <cell r="C3913">
            <v>40067</v>
          </cell>
          <cell r="D3913">
            <v>40057</v>
          </cell>
          <cell r="E3913">
            <v>40057</v>
          </cell>
        </row>
        <row r="3914">
          <cell r="C3914">
            <v>40068</v>
          </cell>
          <cell r="D3914">
            <v>40057</v>
          </cell>
          <cell r="E3914">
            <v>40057</v>
          </cell>
        </row>
        <row r="3915">
          <cell r="C3915">
            <v>40069</v>
          </cell>
          <cell r="D3915">
            <v>40057</v>
          </cell>
          <cell r="E3915">
            <v>40057</v>
          </cell>
        </row>
        <row r="3916">
          <cell r="C3916">
            <v>40070</v>
          </cell>
          <cell r="D3916">
            <v>40057</v>
          </cell>
          <cell r="E3916">
            <v>40057</v>
          </cell>
        </row>
        <row r="3917">
          <cell r="C3917">
            <v>40071</v>
          </cell>
          <cell r="D3917">
            <v>40057</v>
          </cell>
          <cell r="E3917">
            <v>40057</v>
          </cell>
        </row>
        <row r="3918">
          <cell r="C3918">
            <v>40072</v>
          </cell>
          <cell r="D3918">
            <v>40087</v>
          </cell>
          <cell r="E3918">
            <v>40057</v>
          </cell>
        </row>
        <row r="3919">
          <cell r="C3919">
            <v>40073</v>
          </cell>
          <cell r="D3919">
            <v>40087</v>
          </cell>
          <cell r="E3919">
            <v>40057</v>
          </cell>
        </row>
        <row r="3920">
          <cell r="C3920">
            <v>40074</v>
          </cell>
          <cell r="D3920">
            <v>40087</v>
          </cell>
          <cell r="E3920">
            <v>40057</v>
          </cell>
        </row>
        <row r="3921">
          <cell r="C3921">
            <v>40075</v>
          </cell>
          <cell r="D3921">
            <v>40087</v>
          </cell>
          <cell r="E3921">
            <v>40057</v>
          </cell>
        </row>
        <row r="3922">
          <cell r="C3922">
            <v>40076</v>
          </cell>
          <cell r="D3922">
            <v>40087</v>
          </cell>
          <cell r="E3922">
            <v>40057</v>
          </cell>
        </row>
        <row r="3923">
          <cell r="C3923">
            <v>40077</v>
          </cell>
          <cell r="D3923">
            <v>40087</v>
          </cell>
          <cell r="E3923">
            <v>40057</v>
          </cell>
        </row>
        <row r="3924">
          <cell r="C3924">
            <v>40078</v>
          </cell>
          <cell r="D3924">
            <v>40087</v>
          </cell>
          <cell r="E3924">
            <v>40057</v>
          </cell>
        </row>
        <row r="3925">
          <cell r="C3925">
            <v>40079</v>
          </cell>
          <cell r="D3925">
            <v>40087</v>
          </cell>
          <cell r="E3925">
            <v>40057</v>
          </cell>
        </row>
        <row r="3926">
          <cell r="C3926">
            <v>40080</v>
          </cell>
          <cell r="D3926">
            <v>40087</v>
          </cell>
          <cell r="E3926">
            <v>40057</v>
          </cell>
        </row>
        <row r="3927">
          <cell r="C3927">
            <v>40081</v>
          </cell>
          <cell r="D3927">
            <v>40087</v>
          </cell>
          <cell r="E3927">
            <v>40057</v>
          </cell>
        </row>
        <row r="3928">
          <cell r="C3928">
            <v>40082</v>
          </cell>
          <cell r="D3928">
            <v>40087</v>
          </cell>
          <cell r="E3928">
            <v>40057</v>
          </cell>
        </row>
        <row r="3929">
          <cell r="C3929">
            <v>40083</v>
          </cell>
          <cell r="D3929">
            <v>40087</v>
          </cell>
          <cell r="E3929">
            <v>40057</v>
          </cell>
        </row>
        <row r="3930">
          <cell r="C3930">
            <v>40084</v>
          </cell>
          <cell r="D3930">
            <v>40087</v>
          </cell>
          <cell r="E3930">
            <v>40057</v>
          </cell>
        </row>
        <row r="3931">
          <cell r="C3931">
            <v>40085</v>
          </cell>
          <cell r="D3931">
            <v>40087</v>
          </cell>
          <cell r="E3931">
            <v>40057</v>
          </cell>
        </row>
        <row r="3932">
          <cell r="C3932">
            <v>40086</v>
          </cell>
          <cell r="D3932">
            <v>40087</v>
          </cell>
          <cell r="E3932">
            <v>40057</v>
          </cell>
        </row>
        <row r="3933">
          <cell r="C3933">
            <v>40087</v>
          </cell>
          <cell r="D3933">
            <v>40087</v>
          </cell>
          <cell r="E3933">
            <v>40087</v>
          </cell>
        </row>
        <row r="3934">
          <cell r="C3934">
            <v>40088</v>
          </cell>
          <cell r="D3934">
            <v>40087</v>
          </cell>
          <cell r="E3934">
            <v>40087</v>
          </cell>
        </row>
        <row r="3935">
          <cell r="C3935">
            <v>40089</v>
          </cell>
          <cell r="D3935">
            <v>40087</v>
          </cell>
          <cell r="E3935">
            <v>40087</v>
          </cell>
        </row>
        <row r="3936">
          <cell r="C3936">
            <v>40090</v>
          </cell>
          <cell r="D3936">
            <v>40087</v>
          </cell>
          <cell r="E3936">
            <v>40087</v>
          </cell>
        </row>
        <row r="3937">
          <cell r="C3937">
            <v>40091</v>
          </cell>
          <cell r="D3937">
            <v>40087</v>
          </cell>
          <cell r="E3937">
            <v>40087</v>
          </cell>
        </row>
        <row r="3938">
          <cell r="C3938">
            <v>40092</v>
          </cell>
          <cell r="D3938">
            <v>40087</v>
          </cell>
          <cell r="E3938">
            <v>40087</v>
          </cell>
        </row>
        <row r="3939">
          <cell r="C3939">
            <v>40093</v>
          </cell>
          <cell r="D3939">
            <v>40087</v>
          </cell>
          <cell r="E3939">
            <v>40087</v>
          </cell>
        </row>
        <row r="3940">
          <cell r="C3940">
            <v>40094</v>
          </cell>
          <cell r="D3940">
            <v>40087</v>
          </cell>
          <cell r="E3940">
            <v>40087</v>
          </cell>
        </row>
        <row r="3941">
          <cell r="C3941">
            <v>40095</v>
          </cell>
          <cell r="D3941">
            <v>40087</v>
          </cell>
          <cell r="E3941">
            <v>40087</v>
          </cell>
        </row>
        <row r="3942">
          <cell r="C3942">
            <v>40096</v>
          </cell>
          <cell r="D3942">
            <v>40087</v>
          </cell>
          <cell r="E3942">
            <v>40087</v>
          </cell>
        </row>
        <row r="3943">
          <cell r="C3943">
            <v>40097</v>
          </cell>
          <cell r="D3943">
            <v>40087</v>
          </cell>
          <cell r="E3943">
            <v>40087</v>
          </cell>
        </row>
        <row r="3944">
          <cell r="C3944">
            <v>40098</v>
          </cell>
          <cell r="D3944">
            <v>40087</v>
          </cell>
          <cell r="E3944">
            <v>40087</v>
          </cell>
        </row>
        <row r="3945">
          <cell r="C3945">
            <v>40099</v>
          </cell>
          <cell r="D3945">
            <v>40087</v>
          </cell>
          <cell r="E3945">
            <v>40087</v>
          </cell>
        </row>
        <row r="3946">
          <cell r="C3946">
            <v>40100</v>
          </cell>
          <cell r="D3946">
            <v>40087</v>
          </cell>
          <cell r="E3946">
            <v>40087</v>
          </cell>
        </row>
        <row r="3947">
          <cell r="C3947">
            <v>40101</v>
          </cell>
          <cell r="D3947">
            <v>40087</v>
          </cell>
          <cell r="E3947">
            <v>40087</v>
          </cell>
        </row>
        <row r="3948">
          <cell r="C3948">
            <v>40102</v>
          </cell>
          <cell r="D3948">
            <v>40118</v>
          </cell>
          <cell r="E3948">
            <v>40087</v>
          </cell>
        </row>
        <row r="3949">
          <cell r="C3949">
            <v>40103</v>
          </cell>
          <cell r="D3949">
            <v>40118</v>
          </cell>
          <cell r="E3949">
            <v>40087</v>
          </cell>
        </row>
        <row r="3950">
          <cell r="C3950">
            <v>40104</v>
          </cell>
          <cell r="D3950">
            <v>40118</v>
          </cell>
          <cell r="E3950">
            <v>40087</v>
          </cell>
        </row>
        <row r="3951">
          <cell r="C3951">
            <v>40105</v>
          </cell>
          <cell r="D3951">
            <v>40118</v>
          </cell>
          <cell r="E3951">
            <v>40087</v>
          </cell>
        </row>
        <row r="3952">
          <cell r="C3952">
            <v>40106</v>
          </cell>
          <cell r="D3952">
            <v>40118</v>
          </cell>
          <cell r="E3952">
            <v>40087</v>
          </cell>
        </row>
        <row r="3953">
          <cell r="C3953">
            <v>40107</v>
          </cell>
          <cell r="D3953">
            <v>40118</v>
          </cell>
          <cell r="E3953">
            <v>40087</v>
          </cell>
        </row>
        <row r="3954">
          <cell r="C3954">
            <v>40108</v>
          </cell>
          <cell r="D3954">
            <v>40118</v>
          </cell>
          <cell r="E3954">
            <v>40087</v>
          </cell>
        </row>
        <row r="3955">
          <cell r="C3955">
            <v>40109</v>
          </cell>
          <cell r="D3955">
            <v>40118</v>
          </cell>
          <cell r="E3955">
            <v>40087</v>
          </cell>
        </row>
        <row r="3956">
          <cell r="C3956">
            <v>40110</v>
          </cell>
          <cell r="D3956">
            <v>40118</v>
          </cell>
          <cell r="E3956">
            <v>40087</v>
          </cell>
        </row>
        <row r="3957">
          <cell r="C3957">
            <v>40111</v>
          </cell>
          <cell r="D3957">
            <v>40118</v>
          </cell>
          <cell r="E3957">
            <v>40087</v>
          </cell>
        </row>
        <row r="3958">
          <cell r="C3958">
            <v>40112</v>
          </cell>
          <cell r="D3958">
            <v>40118</v>
          </cell>
          <cell r="E3958">
            <v>40087</v>
          </cell>
        </row>
        <row r="3959">
          <cell r="C3959">
            <v>40113</v>
          </cell>
          <cell r="D3959">
            <v>40118</v>
          </cell>
          <cell r="E3959">
            <v>40087</v>
          </cell>
        </row>
        <row r="3960">
          <cell r="C3960">
            <v>40114</v>
          </cell>
          <cell r="D3960">
            <v>40118</v>
          </cell>
          <cell r="E3960">
            <v>40087</v>
          </cell>
        </row>
        <row r="3961">
          <cell r="C3961">
            <v>40115</v>
          </cell>
          <cell r="D3961">
            <v>40118</v>
          </cell>
          <cell r="E3961">
            <v>40087</v>
          </cell>
        </row>
        <row r="3962">
          <cell r="C3962">
            <v>40116</v>
          </cell>
          <cell r="D3962">
            <v>40118</v>
          </cell>
          <cell r="E3962">
            <v>40087</v>
          </cell>
        </row>
        <row r="3963">
          <cell r="C3963">
            <v>40117</v>
          </cell>
          <cell r="D3963">
            <v>40118</v>
          </cell>
          <cell r="E3963">
            <v>40087</v>
          </cell>
        </row>
        <row r="3964">
          <cell r="C3964">
            <v>40118</v>
          </cell>
          <cell r="D3964">
            <v>40118</v>
          </cell>
          <cell r="E3964">
            <v>40118</v>
          </cell>
        </row>
        <row r="3965">
          <cell r="C3965">
            <v>40119</v>
          </cell>
          <cell r="D3965">
            <v>40118</v>
          </cell>
          <cell r="E3965">
            <v>40118</v>
          </cell>
        </row>
        <row r="3966">
          <cell r="C3966">
            <v>40120</v>
          </cell>
          <cell r="D3966">
            <v>40118</v>
          </cell>
          <cell r="E3966">
            <v>40118</v>
          </cell>
        </row>
        <row r="3967">
          <cell r="C3967">
            <v>40121</v>
          </cell>
          <cell r="D3967">
            <v>40118</v>
          </cell>
          <cell r="E3967">
            <v>40118</v>
          </cell>
        </row>
        <row r="3968">
          <cell r="C3968">
            <v>40122</v>
          </cell>
          <cell r="D3968">
            <v>40118</v>
          </cell>
          <cell r="E3968">
            <v>40118</v>
          </cell>
        </row>
        <row r="3969">
          <cell r="C3969">
            <v>40123</v>
          </cell>
          <cell r="D3969">
            <v>40118</v>
          </cell>
          <cell r="E3969">
            <v>40118</v>
          </cell>
        </row>
        <row r="3970">
          <cell r="C3970">
            <v>40124</v>
          </cell>
          <cell r="D3970">
            <v>40118</v>
          </cell>
          <cell r="E3970">
            <v>40118</v>
          </cell>
        </row>
        <row r="3971">
          <cell r="C3971">
            <v>40125</v>
          </cell>
          <cell r="D3971">
            <v>40118</v>
          </cell>
          <cell r="E3971">
            <v>40118</v>
          </cell>
        </row>
        <row r="3972">
          <cell r="C3972">
            <v>40126</v>
          </cell>
          <cell r="D3972">
            <v>40118</v>
          </cell>
          <cell r="E3972">
            <v>40118</v>
          </cell>
        </row>
        <row r="3973">
          <cell r="C3973">
            <v>40127</v>
          </cell>
          <cell r="D3973">
            <v>40118</v>
          </cell>
          <cell r="E3973">
            <v>40118</v>
          </cell>
        </row>
        <row r="3974">
          <cell r="C3974">
            <v>40128</v>
          </cell>
          <cell r="D3974">
            <v>40118</v>
          </cell>
          <cell r="E3974">
            <v>40118</v>
          </cell>
        </row>
        <row r="3975">
          <cell r="C3975">
            <v>40129</v>
          </cell>
          <cell r="D3975">
            <v>40118</v>
          </cell>
          <cell r="E3975">
            <v>40118</v>
          </cell>
        </row>
        <row r="3976">
          <cell r="C3976">
            <v>40130</v>
          </cell>
          <cell r="D3976">
            <v>40118</v>
          </cell>
          <cell r="E3976">
            <v>40118</v>
          </cell>
        </row>
        <row r="3977">
          <cell r="C3977">
            <v>40131</v>
          </cell>
          <cell r="D3977">
            <v>40118</v>
          </cell>
          <cell r="E3977">
            <v>40118</v>
          </cell>
        </row>
        <row r="3978">
          <cell r="C3978">
            <v>40132</v>
          </cell>
          <cell r="D3978">
            <v>40118</v>
          </cell>
          <cell r="E3978">
            <v>40118</v>
          </cell>
        </row>
        <row r="3979">
          <cell r="C3979">
            <v>40133</v>
          </cell>
          <cell r="D3979">
            <v>40148</v>
          </cell>
          <cell r="E3979">
            <v>40118</v>
          </cell>
        </row>
        <row r="3980">
          <cell r="C3980">
            <v>40134</v>
          </cell>
          <cell r="D3980">
            <v>40148</v>
          </cell>
          <cell r="E3980">
            <v>40118</v>
          </cell>
        </row>
        <row r="3981">
          <cell r="C3981">
            <v>40135</v>
          </cell>
          <cell r="D3981">
            <v>40148</v>
          </cell>
          <cell r="E3981">
            <v>40118</v>
          </cell>
        </row>
        <row r="3982">
          <cell r="C3982">
            <v>40136</v>
          </cell>
          <cell r="D3982">
            <v>40148</v>
          </cell>
          <cell r="E3982">
            <v>40118</v>
          </cell>
        </row>
        <row r="3983">
          <cell r="C3983">
            <v>40137</v>
          </cell>
          <cell r="D3983">
            <v>40148</v>
          </cell>
          <cell r="E3983">
            <v>40118</v>
          </cell>
        </row>
        <row r="3984">
          <cell r="C3984">
            <v>40138</v>
          </cell>
          <cell r="D3984">
            <v>40148</v>
          </cell>
          <cell r="E3984">
            <v>40118</v>
          </cell>
        </row>
        <row r="3985">
          <cell r="C3985">
            <v>40139</v>
          </cell>
          <cell r="D3985">
            <v>40148</v>
          </cell>
          <cell r="E3985">
            <v>40118</v>
          </cell>
        </row>
        <row r="3986">
          <cell r="C3986">
            <v>40140</v>
          </cell>
          <cell r="D3986">
            <v>40148</v>
          </cell>
          <cell r="E3986">
            <v>40118</v>
          </cell>
        </row>
        <row r="3987">
          <cell r="C3987">
            <v>40141</v>
          </cell>
          <cell r="D3987">
            <v>40148</v>
          </cell>
          <cell r="E3987">
            <v>40118</v>
          </cell>
        </row>
        <row r="3988">
          <cell r="C3988">
            <v>40142</v>
          </cell>
          <cell r="D3988">
            <v>40148</v>
          </cell>
          <cell r="E3988">
            <v>40118</v>
          </cell>
        </row>
        <row r="3989">
          <cell r="C3989">
            <v>40143</v>
          </cell>
          <cell r="D3989">
            <v>40148</v>
          </cell>
          <cell r="E3989">
            <v>40118</v>
          </cell>
        </row>
        <row r="3990">
          <cell r="C3990">
            <v>40144</v>
          </cell>
          <cell r="D3990">
            <v>40148</v>
          </cell>
          <cell r="E3990">
            <v>40118</v>
          </cell>
        </row>
        <row r="3991">
          <cell r="C3991">
            <v>40145</v>
          </cell>
          <cell r="D3991">
            <v>40148</v>
          </cell>
          <cell r="E3991">
            <v>40118</v>
          </cell>
        </row>
        <row r="3992">
          <cell r="C3992">
            <v>40146</v>
          </cell>
          <cell r="D3992">
            <v>40148</v>
          </cell>
          <cell r="E3992">
            <v>40118</v>
          </cell>
        </row>
        <row r="3993">
          <cell r="C3993">
            <v>40147</v>
          </cell>
          <cell r="D3993">
            <v>40148</v>
          </cell>
          <cell r="E3993">
            <v>40118</v>
          </cell>
        </row>
        <row r="3994">
          <cell r="C3994">
            <v>40148</v>
          </cell>
          <cell r="D3994">
            <v>40148</v>
          </cell>
          <cell r="E3994">
            <v>40148</v>
          </cell>
        </row>
        <row r="3995">
          <cell r="C3995">
            <v>40149</v>
          </cell>
          <cell r="D3995">
            <v>40148</v>
          </cell>
          <cell r="E3995">
            <v>40148</v>
          </cell>
        </row>
        <row r="3996">
          <cell r="C3996">
            <v>40150</v>
          </cell>
          <cell r="D3996">
            <v>40148</v>
          </cell>
          <cell r="E3996">
            <v>40148</v>
          </cell>
        </row>
        <row r="3997">
          <cell r="C3997">
            <v>40151</v>
          </cell>
          <cell r="D3997">
            <v>40148</v>
          </cell>
          <cell r="E3997">
            <v>40148</v>
          </cell>
        </row>
        <row r="3998">
          <cell r="C3998">
            <v>40152</v>
          </cell>
          <cell r="D3998">
            <v>40148</v>
          </cell>
          <cell r="E3998">
            <v>40148</v>
          </cell>
        </row>
        <row r="3999">
          <cell r="C3999">
            <v>40153</v>
          </cell>
          <cell r="D3999">
            <v>40148</v>
          </cell>
          <cell r="E3999">
            <v>40148</v>
          </cell>
        </row>
        <row r="4000">
          <cell r="C4000">
            <v>40154</v>
          </cell>
          <cell r="D4000">
            <v>40148</v>
          </cell>
          <cell r="E4000">
            <v>40148</v>
          </cell>
        </row>
        <row r="4001">
          <cell r="C4001">
            <v>40155</v>
          </cell>
          <cell r="D4001">
            <v>40148</v>
          </cell>
          <cell r="E4001">
            <v>40148</v>
          </cell>
        </row>
        <row r="4002">
          <cell r="C4002">
            <v>40156</v>
          </cell>
          <cell r="D4002">
            <v>40148</v>
          </cell>
          <cell r="E4002">
            <v>40148</v>
          </cell>
        </row>
        <row r="4003">
          <cell r="C4003">
            <v>40157</v>
          </cell>
          <cell r="D4003">
            <v>40148</v>
          </cell>
          <cell r="E4003">
            <v>40148</v>
          </cell>
        </row>
        <row r="4004">
          <cell r="C4004">
            <v>40158</v>
          </cell>
          <cell r="D4004">
            <v>40148</v>
          </cell>
          <cell r="E4004">
            <v>40148</v>
          </cell>
        </row>
        <row r="4005">
          <cell r="C4005">
            <v>40159</v>
          </cell>
          <cell r="D4005">
            <v>40148</v>
          </cell>
          <cell r="E4005">
            <v>40148</v>
          </cell>
        </row>
        <row r="4006">
          <cell r="C4006">
            <v>40160</v>
          </cell>
          <cell r="D4006">
            <v>40148</v>
          </cell>
          <cell r="E4006">
            <v>40148</v>
          </cell>
        </row>
        <row r="4007">
          <cell r="C4007">
            <v>40161</v>
          </cell>
          <cell r="D4007">
            <v>40148</v>
          </cell>
          <cell r="E4007">
            <v>40148</v>
          </cell>
        </row>
        <row r="4008">
          <cell r="C4008">
            <v>40162</v>
          </cell>
          <cell r="D4008">
            <v>40148</v>
          </cell>
          <cell r="E4008">
            <v>40148</v>
          </cell>
        </row>
        <row r="4009">
          <cell r="C4009">
            <v>40163</v>
          </cell>
          <cell r="D4009">
            <v>40179</v>
          </cell>
          <cell r="E4009">
            <v>40148</v>
          </cell>
        </row>
        <row r="4010">
          <cell r="C4010">
            <v>40164</v>
          </cell>
          <cell r="D4010">
            <v>40179</v>
          </cell>
          <cell r="E4010">
            <v>40148</v>
          </cell>
        </row>
        <row r="4011">
          <cell r="C4011">
            <v>40165</v>
          </cell>
          <cell r="D4011">
            <v>40179</v>
          </cell>
          <cell r="E4011">
            <v>40148</v>
          </cell>
        </row>
        <row r="4012">
          <cell r="C4012">
            <v>40166</v>
          </cell>
          <cell r="D4012">
            <v>40179</v>
          </cell>
          <cell r="E4012">
            <v>40148</v>
          </cell>
        </row>
        <row r="4013">
          <cell r="C4013">
            <v>40167</v>
          </cell>
          <cell r="D4013">
            <v>40179</v>
          </cell>
          <cell r="E4013">
            <v>40148</v>
          </cell>
        </row>
        <row r="4014">
          <cell r="C4014">
            <v>40168</v>
          </cell>
          <cell r="D4014">
            <v>40179</v>
          </cell>
          <cell r="E4014">
            <v>40148</v>
          </cell>
        </row>
        <row r="4015">
          <cell r="C4015">
            <v>40169</v>
          </cell>
          <cell r="D4015">
            <v>40179</v>
          </cell>
          <cell r="E4015">
            <v>40148</v>
          </cell>
        </row>
        <row r="4016">
          <cell r="C4016">
            <v>40170</v>
          </cell>
          <cell r="D4016">
            <v>40179</v>
          </cell>
          <cell r="E4016">
            <v>40148</v>
          </cell>
        </row>
        <row r="4017">
          <cell r="C4017">
            <v>40171</v>
          </cell>
          <cell r="D4017">
            <v>40179</v>
          </cell>
          <cell r="E4017">
            <v>40148</v>
          </cell>
        </row>
        <row r="4018">
          <cell r="C4018">
            <v>40172</v>
          </cell>
          <cell r="D4018">
            <v>40179</v>
          </cell>
          <cell r="E4018">
            <v>40148</v>
          </cell>
        </row>
        <row r="4019">
          <cell r="C4019">
            <v>40173</v>
          </cell>
          <cell r="D4019">
            <v>40179</v>
          </cell>
          <cell r="E4019">
            <v>40148</v>
          </cell>
        </row>
        <row r="4020">
          <cell r="C4020">
            <v>40174</v>
          </cell>
          <cell r="D4020">
            <v>40179</v>
          </cell>
          <cell r="E4020">
            <v>40148</v>
          </cell>
        </row>
        <row r="4021">
          <cell r="C4021">
            <v>40175</v>
          </cell>
          <cell r="D4021">
            <v>40179</v>
          </cell>
          <cell r="E4021">
            <v>40148</v>
          </cell>
        </row>
        <row r="4022">
          <cell r="C4022">
            <v>40176</v>
          </cell>
          <cell r="D4022">
            <v>40179</v>
          </cell>
          <cell r="E4022">
            <v>40148</v>
          </cell>
        </row>
        <row r="4023">
          <cell r="C4023">
            <v>40177</v>
          </cell>
          <cell r="D4023">
            <v>40179</v>
          </cell>
          <cell r="E4023">
            <v>40148</v>
          </cell>
        </row>
        <row r="4024">
          <cell r="C4024">
            <v>40178</v>
          </cell>
          <cell r="D4024">
            <v>40179</v>
          </cell>
          <cell r="E4024">
            <v>40148</v>
          </cell>
        </row>
        <row r="4025">
          <cell r="C4025">
            <v>40179</v>
          </cell>
          <cell r="D4025">
            <v>40179</v>
          </cell>
          <cell r="E4025">
            <v>40179</v>
          </cell>
        </row>
        <row r="4026">
          <cell r="C4026">
            <v>40180</v>
          </cell>
          <cell r="D4026">
            <v>40179</v>
          </cell>
          <cell r="E4026">
            <v>40179</v>
          </cell>
        </row>
        <row r="4027">
          <cell r="C4027">
            <v>40181</v>
          </cell>
          <cell r="D4027">
            <v>40179</v>
          </cell>
          <cell r="E4027">
            <v>40179</v>
          </cell>
        </row>
        <row r="4028">
          <cell r="C4028">
            <v>40182</v>
          </cell>
          <cell r="D4028">
            <v>40179</v>
          </cell>
          <cell r="E4028">
            <v>40179</v>
          </cell>
        </row>
        <row r="4029">
          <cell r="C4029">
            <v>40183</v>
          </cell>
          <cell r="D4029">
            <v>40179</v>
          </cell>
          <cell r="E4029">
            <v>40179</v>
          </cell>
        </row>
        <row r="4030">
          <cell r="C4030">
            <v>40184</v>
          </cell>
          <cell r="D4030">
            <v>40179</v>
          </cell>
          <cell r="E4030">
            <v>40179</v>
          </cell>
        </row>
        <row r="4031">
          <cell r="C4031">
            <v>40185</v>
          </cell>
          <cell r="D4031">
            <v>40179</v>
          </cell>
          <cell r="E4031">
            <v>40179</v>
          </cell>
        </row>
        <row r="4032">
          <cell r="C4032">
            <v>40186</v>
          </cell>
          <cell r="D4032">
            <v>40179</v>
          </cell>
          <cell r="E4032">
            <v>40179</v>
          </cell>
        </row>
        <row r="4033">
          <cell r="C4033">
            <v>40187</v>
          </cell>
          <cell r="D4033">
            <v>40179</v>
          </cell>
          <cell r="E4033">
            <v>40179</v>
          </cell>
        </row>
        <row r="4034">
          <cell r="C4034">
            <v>40188</v>
          </cell>
          <cell r="D4034">
            <v>40179</v>
          </cell>
          <cell r="E4034">
            <v>40179</v>
          </cell>
        </row>
        <row r="4035">
          <cell r="C4035">
            <v>40189</v>
          </cell>
          <cell r="D4035">
            <v>40179</v>
          </cell>
          <cell r="E4035">
            <v>40179</v>
          </cell>
        </row>
        <row r="4036">
          <cell r="C4036">
            <v>40190</v>
          </cell>
          <cell r="D4036">
            <v>40179</v>
          </cell>
          <cell r="E4036">
            <v>40179</v>
          </cell>
        </row>
        <row r="4037">
          <cell r="C4037">
            <v>40191</v>
          </cell>
          <cell r="D4037">
            <v>40179</v>
          </cell>
          <cell r="E4037">
            <v>40179</v>
          </cell>
        </row>
        <row r="4038">
          <cell r="C4038">
            <v>40192</v>
          </cell>
          <cell r="D4038">
            <v>40179</v>
          </cell>
          <cell r="E4038">
            <v>40179</v>
          </cell>
        </row>
        <row r="4039">
          <cell r="C4039">
            <v>40193</v>
          </cell>
          <cell r="D4039">
            <v>40179</v>
          </cell>
          <cell r="E4039">
            <v>40179</v>
          </cell>
        </row>
        <row r="4040">
          <cell r="C4040">
            <v>40194</v>
          </cell>
          <cell r="D4040">
            <v>40210</v>
          </cell>
          <cell r="E4040">
            <v>40179</v>
          </cell>
        </row>
        <row r="4041">
          <cell r="C4041">
            <v>40195</v>
          </cell>
          <cell r="D4041">
            <v>40210</v>
          </cell>
          <cell r="E4041">
            <v>40179</v>
          </cell>
        </row>
        <row r="4042">
          <cell r="C4042">
            <v>40196</v>
          </cell>
          <cell r="D4042">
            <v>40210</v>
          </cell>
          <cell r="E4042">
            <v>40179</v>
          </cell>
        </row>
        <row r="4043">
          <cell r="C4043">
            <v>40197</v>
          </cell>
          <cell r="D4043">
            <v>40210</v>
          </cell>
          <cell r="E4043">
            <v>40179</v>
          </cell>
        </row>
        <row r="4044">
          <cell r="C4044">
            <v>40198</v>
          </cell>
          <cell r="D4044">
            <v>40210</v>
          </cell>
          <cell r="E4044">
            <v>40179</v>
          </cell>
        </row>
        <row r="4045">
          <cell r="C4045">
            <v>40199</v>
          </cell>
          <cell r="D4045">
            <v>40210</v>
          </cell>
          <cell r="E4045">
            <v>40179</v>
          </cell>
        </row>
        <row r="4046">
          <cell r="C4046">
            <v>40200</v>
          </cell>
          <cell r="D4046">
            <v>40210</v>
          </cell>
          <cell r="E4046">
            <v>40179</v>
          </cell>
        </row>
        <row r="4047">
          <cell r="C4047">
            <v>40201</v>
          </cell>
          <cell r="D4047">
            <v>40210</v>
          </cell>
          <cell r="E4047">
            <v>40179</v>
          </cell>
        </row>
        <row r="4048">
          <cell r="C4048">
            <v>40202</v>
          </cell>
          <cell r="D4048">
            <v>40210</v>
          </cell>
          <cell r="E4048">
            <v>40179</v>
          </cell>
        </row>
        <row r="4049">
          <cell r="C4049">
            <v>40203</v>
          </cell>
          <cell r="D4049">
            <v>40210</v>
          </cell>
          <cell r="E4049">
            <v>40179</v>
          </cell>
        </row>
        <row r="4050">
          <cell r="C4050">
            <v>40204</v>
          </cell>
          <cell r="D4050">
            <v>40210</v>
          </cell>
          <cell r="E4050">
            <v>40179</v>
          </cell>
        </row>
        <row r="4051">
          <cell r="C4051">
            <v>40205</v>
          </cell>
          <cell r="D4051">
            <v>40210</v>
          </cell>
          <cell r="E4051">
            <v>40179</v>
          </cell>
        </row>
        <row r="4052">
          <cell r="C4052">
            <v>40206</v>
          </cell>
          <cell r="D4052">
            <v>40210</v>
          </cell>
          <cell r="E4052">
            <v>40179</v>
          </cell>
        </row>
        <row r="4053">
          <cell r="C4053">
            <v>40207</v>
          </cell>
          <cell r="D4053">
            <v>40210</v>
          </cell>
          <cell r="E4053">
            <v>40179</v>
          </cell>
        </row>
        <row r="4054">
          <cell r="C4054">
            <v>40208</v>
          </cell>
          <cell r="D4054">
            <v>40210</v>
          </cell>
          <cell r="E4054">
            <v>40179</v>
          </cell>
        </row>
        <row r="4055">
          <cell r="C4055">
            <v>40209</v>
          </cell>
          <cell r="D4055">
            <v>40210</v>
          </cell>
          <cell r="E4055">
            <v>40179</v>
          </cell>
        </row>
        <row r="4056">
          <cell r="C4056">
            <v>40210</v>
          </cell>
          <cell r="D4056">
            <v>40210</v>
          </cell>
          <cell r="E4056">
            <v>40210</v>
          </cell>
        </row>
        <row r="4057">
          <cell r="C4057">
            <v>40211</v>
          </cell>
          <cell r="D4057">
            <v>40210</v>
          </cell>
          <cell r="E4057">
            <v>40210</v>
          </cell>
        </row>
        <row r="4058">
          <cell r="C4058">
            <v>40212</v>
          </cell>
          <cell r="D4058">
            <v>40210</v>
          </cell>
          <cell r="E4058">
            <v>40210</v>
          </cell>
        </row>
        <row r="4059">
          <cell r="C4059">
            <v>40213</v>
          </cell>
          <cell r="D4059">
            <v>40210</v>
          </cell>
          <cell r="E4059">
            <v>40210</v>
          </cell>
        </row>
        <row r="4060">
          <cell r="C4060">
            <v>40214</v>
          </cell>
          <cell r="D4060">
            <v>40210</v>
          </cell>
          <cell r="E4060">
            <v>40210</v>
          </cell>
        </row>
        <row r="4061">
          <cell r="C4061">
            <v>40215</v>
          </cell>
          <cell r="D4061">
            <v>40210</v>
          </cell>
          <cell r="E4061">
            <v>40210</v>
          </cell>
        </row>
        <row r="4062">
          <cell r="C4062">
            <v>40216</v>
          </cell>
          <cell r="D4062">
            <v>40210</v>
          </cell>
          <cell r="E4062">
            <v>40210</v>
          </cell>
        </row>
        <row r="4063">
          <cell r="C4063">
            <v>40217</v>
          </cell>
          <cell r="D4063">
            <v>40210</v>
          </cell>
          <cell r="E4063">
            <v>40210</v>
          </cell>
        </row>
        <row r="4064">
          <cell r="C4064">
            <v>40218</v>
          </cell>
          <cell r="D4064">
            <v>40210</v>
          </cell>
          <cell r="E4064">
            <v>40210</v>
          </cell>
        </row>
        <row r="4065">
          <cell r="C4065">
            <v>40219</v>
          </cell>
          <cell r="D4065">
            <v>40210</v>
          </cell>
          <cell r="E4065">
            <v>40210</v>
          </cell>
        </row>
        <row r="4066">
          <cell r="C4066">
            <v>40220</v>
          </cell>
          <cell r="D4066">
            <v>40210</v>
          </cell>
          <cell r="E4066">
            <v>40210</v>
          </cell>
        </row>
        <row r="4067">
          <cell r="C4067">
            <v>40221</v>
          </cell>
          <cell r="D4067">
            <v>40210</v>
          </cell>
          <cell r="E4067">
            <v>40210</v>
          </cell>
        </row>
        <row r="4068">
          <cell r="C4068">
            <v>40222</v>
          </cell>
          <cell r="D4068">
            <v>40210</v>
          </cell>
          <cell r="E4068">
            <v>40210</v>
          </cell>
        </row>
        <row r="4069">
          <cell r="C4069">
            <v>40223</v>
          </cell>
          <cell r="D4069">
            <v>40210</v>
          </cell>
          <cell r="E4069">
            <v>40210</v>
          </cell>
        </row>
        <row r="4070">
          <cell r="C4070">
            <v>40224</v>
          </cell>
          <cell r="D4070">
            <v>40210</v>
          </cell>
          <cell r="E4070">
            <v>40210</v>
          </cell>
        </row>
        <row r="4071">
          <cell r="C4071">
            <v>40225</v>
          </cell>
          <cell r="D4071">
            <v>40238</v>
          </cell>
          <cell r="E4071">
            <v>40210</v>
          </cell>
        </row>
        <row r="4072">
          <cell r="C4072">
            <v>40226</v>
          </cell>
          <cell r="D4072">
            <v>40238</v>
          </cell>
          <cell r="E4072">
            <v>40210</v>
          </cell>
        </row>
        <row r="4073">
          <cell r="C4073">
            <v>40227</v>
          </cell>
          <cell r="D4073">
            <v>40238</v>
          </cell>
          <cell r="E4073">
            <v>40210</v>
          </cell>
        </row>
        <row r="4074">
          <cell r="C4074">
            <v>40228</v>
          </cell>
          <cell r="D4074">
            <v>40238</v>
          </cell>
          <cell r="E4074">
            <v>40210</v>
          </cell>
        </row>
        <row r="4075">
          <cell r="C4075">
            <v>40229</v>
          </cell>
          <cell r="D4075">
            <v>40238</v>
          </cell>
          <cell r="E4075">
            <v>40210</v>
          </cell>
        </row>
        <row r="4076">
          <cell r="C4076">
            <v>40230</v>
          </cell>
          <cell r="D4076">
            <v>40238</v>
          </cell>
          <cell r="E4076">
            <v>40210</v>
          </cell>
        </row>
        <row r="4077">
          <cell r="C4077">
            <v>40231</v>
          </cell>
          <cell r="D4077">
            <v>40238</v>
          </cell>
          <cell r="E4077">
            <v>40210</v>
          </cell>
        </row>
        <row r="4078">
          <cell r="C4078">
            <v>40232</v>
          </cell>
          <cell r="D4078">
            <v>40238</v>
          </cell>
          <cell r="E4078">
            <v>40210</v>
          </cell>
        </row>
        <row r="4079">
          <cell r="C4079">
            <v>40233</v>
          </cell>
          <cell r="D4079">
            <v>40238</v>
          </cell>
          <cell r="E4079">
            <v>40210</v>
          </cell>
        </row>
        <row r="4080">
          <cell r="C4080">
            <v>40234</v>
          </cell>
          <cell r="D4080">
            <v>40238</v>
          </cell>
          <cell r="E4080">
            <v>40210</v>
          </cell>
        </row>
        <row r="4081">
          <cell r="C4081">
            <v>40235</v>
          </cell>
          <cell r="D4081">
            <v>40238</v>
          </cell>
          <cell r="E4081">
            <v>40210</v>
          </cell>
        </row>
        <row r="4082">
          <cell r="C4082">
            <v>40236</v>
          </cell>
          <cell r="D4082">
            <v>40238</v>
          </cell>
          <cell r="E4082">
            <v>40210</v>
          </cell>
        </row>
        <row r="4083">
          <cell r="C4083">
            <v>40237</v>
          </cell>
          <cell r="D4083">
            <v>40238</v>
          </cell>
          <cell r="E4083">
            <v>40210</v>
          </cell>
        </row>
        <row r="4084">
          <cell r="C4084">
            <v>40238</v>
          </cell>
          <cell r="D4084">
            <v>40238</v>
          </cell>
          <cell r="E4084">
            <v>40238</v>
          </cell>
        </row>
        <row r="4085">
          <cell r="C4085">
            <v>40239</v>
          </cell>
          <cell r="D4085">
            <v>40238</v>
          </cell>
          <cell r="E4085">
            <v>40238</v>
          </cell>
        </row>
        <row r="4086">
          <cell r="C4086">
            <v>40240</v>
          </cell>
          <cell r="D4086">
            <v>40238</v>
          </cell>
          <cell r="E4086">
            <v>40238</v>
          </cell>
        </row>
        <row r="4087">
          <cell r="C4087">
            <v>40241</v>
          </cell>
          <cell r="D4087">
            <v>40238</v>
          </cell>
          <cell r="E4087">
            <v>40238</v>
          </cell>
        </row>
        <row r="4088">
          <cell r="C4088">
            <v>40242</v>
          </cell>
          <cell r="D4088">
            <v>40238</v>
          </cell>
          <cell r="E4088">
            <v>40238</v>
          </cell>
        </row>
        <row r="4089">
          <cell r="C4089">
            <v>40243</v>
          </cell>
          <cell r="D4089">
            <v>40238</v>
          </cell>
          <cell r="E4089">
            <v>40238</v>
          </cell>
        </row>
        <row r="4090">
          <cell r="C4090">
            <v>40244</v>
          </cell>
          <cell r="D4090">
            <v>40238</v>
          </cell>
          <cell r="E4090">
            <v>40238</v>
          </cell>
        </row>
        <row r="4091">
          <cell r="C4091">
            <v>40245</v>
          </cell>
          <cell r="D4091">
            <v>40238</v>
          </cell>
          <cell r="E4091">
            <v>40238</v>
          </cell>
        </row>
        <row r="4092">
          <cell r="C4092">
            <v>40246</v>
          </cell>
          <cell r="D4092">
            <v>40238</v>
          </cell>
          <cell r="E4092">
            <v>40238</v>
          </cell>
        </row>
        <row r="4093">
          <cell r="C4093">
            <v>40247</v>
          </cell>
          <cell r="D4093">
            <v>40238</v>
          </cell>
          <cell r="E4093">
            <v>40238</v>
          </cell>
        </row>
        <row r="4094">
          <cell r="C4094">
            <v>40248</v>
          </cell>
          <cell r="D4094">
            <v>40238</v>
          </cell>
          <cell r="E4094">
            <v>40238</v>
          </cell>
        </row>
        <row r="4095">
          <cell r="C4095">
            <v>40249</v>
          </cell>
          <cell r="D4095">
            <v>40238</v>
          </cell>
          <cell r="E4095">
            <v>40238</v>
          </cell>
        </row>
        <row r="4096">
          <cell r="C4096">
            <v>40250</v>
          </cell>
          <cell r="D4096">
            <v>40238</v>
          </cell>
          <cell r="E4096">
            <v>40238</v>
          </cell>
        </row>
        <row r="4097">
          <cell r="C4097">
            <v>40251</v>
          </cell>
          <cell r="D4097">
            <v>40238</v>
          </cell>
          <cell r="E4097">
            <v>40238</v>
          </cell>
        </row>
        <row r="4098">
          <cell r="C4098">
            <v>40252</v>
          </cell>
          <cell r="D4098">
            <v>40238</v>
          </cell>
          <cell r="E4098">
            <v>40238</v>
          </cell>
        </row>
        <row r="4099">
          <cell r="C4099">
            <v>40253</v>
          </cell>
          <cell r="D4099">
            <v>40238</v>
          </cell>
          <cell r="E4099">
            <v>40238</v>
          </cell>
        </row>
        <row r="4100">
          <cell r="C4100">
            <v>40254</v>
          </cell>
          <cell r="D4100">
            <v>40269</v>
          </cell>
          <cell r="E4100">
            <v>40238</v>
          </cell>
        </row>
        <row r="4101">
          <cell r="C4101">
            <v>40255</v>
          </cell>
          <cell r="D4101">
            <v>40269</v>
          </cell>
          <cell r="E4101">
            <v>40238</v>
          </cell>
        </row>
        <row r="4102">
          <cell r="C4102">
            <v>40256</v>
          </cell>
          <cell r="D4102">
            <v>40269</v>
          </cell>
          <cell r="E4102">
            <v>40238</v>
          </cell>
        </row>
        <row r="4103">
          <cell r="C4103">
            <v>40257</v>
          </cell>
          <cell r="D4103">
            <v>40269</v>
          </cell>
          <cell r="E4103">
            <v>40238</v>
          </cell>
        </row>
        <row r="4104">
          <cell r="C4104">
            <v>40258</v>
          </cell>
          <cell r="D4104">
            <v>40269</v>
          </cell>
          <cell r="E4104">
            <v>40238</v>
          </cell>
        </row>
        <row r="4105">
          <cell r="C4105">
            <v>40259</v>
          </cell>
          <cell r="D4105">
            <v>40269</v>
          </cell>
          <cell r="E4105">
            <v>40238</v>
          </cell>
        </row>
        <row r="4106">
          <cell r="C4106">
            <v>40260</v>
          </cell>
          <cell r="D4106">
            <v>40269</v>
          </cell>
          <cell r="E4106">
            <v>40238</v>
          </cell>
        </row>
        <row r="4107">
          <cell r="C4107">
            <v>40261</v>
          </cell>
          <cell r="D4107">
            <v>40269</v>
          </cell>
          <cell r="E4107">
            <v>40238</v>
          </cell>
        </row>
        <row r="4108">
          <cell r="C4108">
            <v>40262</v>
          </cell>
          <cell r="D4108">
            <v>40269</v>
          </cell>
          <cell r="E4108">
            <v>40238</v>
          </cell>
        </row>
        <row r="4109">
          <cell r="C4109">
            <v>40263</v>
          </cell>
          <cell r="D4109">
            <v>40269</v>
          </cell>
          <cell r="E4109">
            <v>40238</v>
          </cell>
        </row>
        <row r="4110">
          <cell r="C4110">
            <v>40264</v>
          </cell>
          <cell r="D4110">
            <v>40269</v>
          </cell>
          <cell r="E4110">
            <v>40238</v>
          </cell>
        </row>
        <row r="4111">
          <cell r="C4111">
            <v>40265</v>
          </cell>
          <cell r="D4111">
            <v>40269</v>
          </cell>
          <cell r="E4111">
            <v>40238</v>
          </cell>
        </row>
        <row r="4112">
          <cell r="C4112">
            <v>40266</v>
          </cell>
          <cell r="D4112">
            <v>40269</v>
          </cell>
          <cell r="E4112">
            <v>40238</v>
          </cell>
        </row>
        <row r="4113">
          <cell r="C4113">
            <v>40267</v>
          </cell>
          <cell r="D4113">
            <v>40269</v>
          </cell>
          <cell r="E4113">
            <v>40238</v>
          </cell>
        </row>
        <row r="4114">
          <cell r="C4114">
            <v>40268</v>
          </cell>
          <cell r="D4114">
            <v>40269</v>
          </cell>
          <cell r="E4114">
            <v>40238</v>
          </cell>
        </row>
        <row r="4115">
          <cell r="C4115">
            <v>40269</v>
          </cell>
          <cell r="D4115">
            <v>40269</v>
          </cell>
          <cell r="E4115">
            <v>40269</v>
          </cell>
        </row>
        <row r="4116">
          <cell r="C4116">
            <v>40270</v>
          </cell>
          <cell r="D4116">
            <v>40269</v>
          </cell>
          <cell r="E4116">
            <v>40269</v>
          </cell>
        </row>
        <row r="4117">
          <cell r="C4117">
            <v>40271</v>
          </cell>
          <cell r="D4117">
            <v>40269</v>
          </cell>
          <cell r="E4117">
            <v>40269</v>
          </cell>
        </row>
        <row r="4118">
          <cell r="C4118">
            <v>40272</v>
          </cell>
          <cell r="D4118">
            <v>40269</v>
          </cell>
          <cell r="E4118">
            <v>40269</v>
          </cell>
        </row>
        <row r="4119">
          <cell r="C4119">
            <v>40273</v>
          </cell>
          <cell r="D4119">
            <v>40269</v>
          </cell>
          <cell r="E4119">
            <v>40269</v>
          </cell>
        </row>
        <row r="4120">
          <cell r="C4120">
            <v>40274</v>
          </cell>
          <cell r="D4120">
            <v>40269</v>
          </cell>
          <cell r="E4120">
            <v>40269</v>
          </cell>
        </row>
        <row r="4121">
          <cell r="C4121">
            <v>40275</v>
          </cell>
          <cell r="D4121">
            <v>40269</v>
          </cell>
          <cell r="E4121">
            <v>40269</v>
          </cell>
        </row>
        <row r="4122">
          <cell r="C4122">
            <v>40276</v>
          </cell>
          <cell r="D4122">
            <v>40269</v>
          </cell>
          <cell r="E4122">
            <v>40269</v>
          </cell>
        </row>
        <row r="4123">
          <cell r="C4123">
            <v>40277</v>
          </cell>
          <cell r="D4123">
            <v>40269</v>
          </cell>
          <cell r="E4123">
            <v>40269</v>
          </cell>
        </row>
        <row r="4124">
          <cell r="C4124">
            <v>40278</v>
          </cell>
          <cell r="D4124">
            <v>40269</v>
          </cell>
          <cell r="E4124">
            <v>40269</v>
          </cell>
        </row>
        <row r="4125">
          <cell r="C4125">
            <v>40279</v>
          </cell>
          <cell r="D4125">
            <v>40269</v>
          </cell>
          <cell r="E4125">
            <v>40269</v>
          </cell>
        </row>
        <row r="4126">
          <cell r="C4126">
            <v>40280</v>
          </cell>
          <cell r="D4126">
            <v>40269</v>
          </cell>
          <cell r="E4126">
            <v>40269</v>
          </cell>
        </row>
        <row r="4127">
          <cell r="C4127">
            <v>40281</v>
          </cell>
          <cell r="D4127">
            <v>40269</v>
          </cell>
          <cell r="E4127">
            <v>40269</v>
          </cell>
        </row>
        <row r="4128">
          <cell r="C4128">
            <v>40282</v>
          </cell>
          <cell r="D4128">
            <v>40269</v>
          </cell>
          <cell r="E4128">
            <v>40269</v>
          </cell>
        </row>
        <row r="4129">
          <cell r="C4129">
            <v>40283</v>
          </cell>
          <cell r="D4129">
            <v>40269</v>
          </cell>
          <cell r="E4129">
            <v>40269</v>
          </cell>
        </row>
        <row r="4130">
          <cell r="C4130">
            <v>40284</v>
          </cell>
          <cell r="D4130">
            <v>40269</v>
          </cell>
          <cell r="E4130">
            <v>40269</v>
          </cell>
        </row>
        <row r="4131">
          <cell r="C4131">
            <v>40285</v>
          </cell>
          <cell r="D4131">
            <v>40299</v>
          </cell>
          <cell r="E4131">
            <v>40269</v>
          </cell>
        </row>
        <row r="4132">
          <cell r="C4132">
            <v>40286</v>
          </cell>
          <cell r="D4132">
            <v>40299</v>
          </cell>
          <cell r="E4132">
            <v>40269</v>
          </cell>
        </row>
        <row r="4133">
          <cell r="C4133">
            <v>40287</v>
          </cell>
          <cell r="D4133">
            <v>40299</v>
          </cell>
          <cell r="E4133">
            <v>40269</v>
          </cell>
        </row>
        <row r="4134">
          <cell r="C4134">
            <v>40288</v>
          </cell>
          <cell r="D4134">
            <v>40299</v>
          </cell>
          <cell r="E4134">
            <v>40269</v>
          </cell>
        </row>
        <row r="4135">
          <cell r="C4135">
            <v>40289</v>
          </cell>
          <cell r="D4135">
            <v>40299</v>
          </cell>
          <cell r="E4135">
            <v>40269</v>
          </cell>
        </row>
        <row r="4136">
          <cell r="C4136">
            <v>40290</v>
          </cell>
          <cell r="D4136">
            <v>40299</v>
          </cell>
          <cell r="E4136">
            <v>40269</v>
          </cell>
        </row>
        <row r="4137">
          <cell r="C4137">
            <v>40291</v>
          </cell>
          <cell r="D4137">
            <v>40299</v>
          </cell>
          <cell r="E4137">
            <v>40269</v>
          </cell>
        </row>
        <row r="4138">
          <cell r="C4138">
            <v>40292</v>
          </cell>
          <cell r="D4138">
            <v>40299</v>
          </cell>
          <cell r="E4138">
            <v>40269</v>
          </cell>
        </row>
        <row r="4139">
          <cell r="C4139">
            <v>40293</v>
          </cell>
          <cell r="D4139">
            <v>40299</v>
          </cell>
          <cell r="E4139">
            <v>40269</v>
          </cell>
        </row>
        <row r="4140">
          <cell r="C4140">
            <v>40294</v>
          </cell>
          <cell r="D4140">
            <v>40299</v>
          </cell>
          <cell r="E4140">
            <v>40269</v>
          </cell>
        </row>
        <row r="4141">
          <cell r="C4141">
            <v>40295</v>
          </cell>
          <cell r="D4141">
            <v>40299</v>
          </cell>
          <cell r="E4141">
            <v>40269</v>
          </cell>
        </row>
        <row r="4142">
          <cell r="C4142">
            <v>40296</v>
          </cell>
          <cell r="D4142">
            <v>40299</v>
          </cell>
          <cell r="E4142">
            <v>40269</v>
          </cell>
        </row>
        <row r="4143">
          <cell r="C4143">
            <v>40297</v>
          </cell>
          <cell r="D4143">
            <v>40299</v>
          </cell>
          <cell r="E4143">
            <v>40269</v>
          </cell>
        </row>
        <row r="4144">
          <cell r="C4144">
            <v>40298</v>
          </cell>
          <cell r="D4144">
            <v>40299</v>
          </cell>
          <cell r="E4144">
            <v>40269</v>
          </cell>
        </row>
        <row r="4145">
          <cell r="C4145">
            <v>40299</v>
          </cell>
          <cell r="D4145">
            <v>40299</v>
          </cell>
          <cell r="E4145">
            <v>40299</v>
          </cell>
        </row>
        <row r="4146">
          <cell r="C4146">
            <v>40300</v>
          </cell>
          <cell r="D4146">
            <v>40299</v>
          </cell>
          <cell r="E4146">
            <v>40299</v>
          </cell>
        </row>
        <row r="4147">
          <cell r="C4147">
            <v>40301</v>
          </cell>
          <cell r="D4147">
            <v>40299</v>
          </cell>
          <cell r="E4147">
            <v>40299</v>
          </cell>
        </row>
        <row r="4148">
          <cell r="C4148">
            <v>40302</v>
          </cell>
          <cell r="D4148">
            <v>40299</v>
          </cell>
          <cell r="E4148">
            <v>40299</v>
          </cell>
        </row>
        <row r="4149">
          <cell r="C4149">
            <v>40303</v>
          </cell>
          <cell r="D4149">
            <v>40299</v>
          </cell>
          <cell r="E4149">
            <v>40299</v>
          </cell>
        </row>
        <row r="4150">
          <cell r="C4150">
            <v>40304</v>
          </cell>
          <cell r="D4150">
            <v>40299</v>
          </cell>
          <cell r="E4150">
            <v>40299</v>
          </cell>
        </row>
        <row r="4151">
          <cell r="C4151">
            <v>40305</v>
          </cell>
          <cell r="D4151">
            <v>40299</v>
          </cell>
          <cell r="E4151">
            <v>40299</v>
          </cell>
        </row>
        <row r="4152">
          <cell r="C4152">
            <v>40306</v>
          </cell>
          <cell r="D4152">
            <v>40299</v>
          </cell>
          <cell r="E4152">
            <v>40299</v>
          </cell>
        </row>
        <row r="4153">
          <cell r="C4153">
            <v>40307</v>
          </cell>
          <cell r="D4153">
            <v>40299</v>
          </cell>
          <cell r="E4153">
            <v>40299</v>
          </cell>
        </row>
        <row r="4154">
          <cell r="C4154">
            <v>40308</v>
          </cell>
          <cell r="D4154">
            <v>40299</v>
          </cell>
          <cell r="E4154">
            <v>40299</v>
          </cell>
        </row>
        <row r="4155">
          <cell r="C4155">
            <v>40309</v>
          </cell>
          <cell r="D4155">
            <v>40299</v>
          </cell>
          <cell r="E4155">
            <v>40299</v>
          </cell>
        </row>
        <row r="4156">
          <cell r="C4156">
            <v>40310</v>
          </cell>
          <cell r="D4156">
            <v>40299</v>
          </cell>
          <cell r="E4156">
            <v>40299</v>
          </cell>
        </row>
        <row r="4157">
          <cell r="C4157">
            <v>40311</v>
          </cell>
          <cell r="D4157">
            <v>40299</v>
          </cell>
          <cell r="E4157">
            <v>40299</v>
          </cell>
        </row>
        <row r="4158">
          <cell r="C4158">
            <v>40312</v>
          </cell>
          <cell r="D4158">
            <v>40299</v>
          </cell>
          <cell r="E4158">
            <v>40299</v>
          </cell>
        </row>
        <row r="4159">
          <cell r="C4159">
            <v>40313</v>
          </cell>
          <cell r="D4159">
            <v>40299</v>
          </cell>
          <cell r="E4159">
            <v>40299</v>
          </cell>
        </row>
        <row r="4160">
          <cell r="C4160">
            <v>40314</v>
          </cell>
          <cell r="D4160">
            <v>40330</v>
          </cell>
          <cell r="E4160">
            <v>40299</v>
          </cell>
        </row>
        <row r="4161">
          <cell r="C4161">
            <v>40315</v>
          </cell>
          <cell r="D4161">
            <v>40330</v>
          </cell>
          <cell r="E4161">
            <v>40299</v>
          </cell>
        </row>
        <row r="4162">
          <cell r="C4162">
            <v>40316</v>
          </cell>
          <cell r="D4162">
            <v>40330</v>
          </cell>
          <cell r="E4162">
            <v>40299</v>
          </cell>
        </row>
        <row r="4163">
          <cell r="C4163">
            <v>40317</v>
          </cell>
          <cell r="D4163">
            <v>40330</v>
          </cell>
          <cell r="E4163">
            <v>40299</v>
          </cell>
        </row>
        <row r="4164">
          <cell r="C4164">
            <v>40318</v>
          </cell>
          <cell r="D4164">
            <v>40330</v>
          </cell>
          <cell r="E4164">
            <v>40299</v>
          </cell>
        </row>
        <row r="4165">
          <cell r="C4165">
            <v>40319</v>
          </cell>
          <cell r="D4165">
            <v>40330</v>
          </cell>
          <cell r="E4165">
            <v>40299</v>
          </cell>
        </row>
        <row r="4166">
          <cell r="C4166">
            <v>40320</v>
          </cell>
          <cell r="D4166">
            <v>40330</v>
          </cell>
          <cell r="E4166">
            <v>40299</v>
          </cell>
        </row>
        <row r="4167">
          <cell r="C4167">
            <v>40321</v>
          </cell>
          <cell r="D4167">
            <v>40330</v>
          </cell>
          <cell r="E4167">
            <v>40299</v>
          </cell>
        </row>
        <row r="4168">
          <cell r="C4168">
            <v>40322</v>
          </cell>
          <cell r="D4168">
            <v>40330</v>
          </cell>
          <cell r="E4168">
            <v>40299</v>
          </cell>
        </row>
        <row r="4169">
          <cell r="C4169">
            <v>40323</v>
          </cell>
          <cell r="D4169">
            <v>40330</v>
          </cell>
          <cell r="E4169">
            <v>40299</v>
          </cell>
        </row>
        <row r="4170">
          <cell r="C4170">
            <v>40324</v>
          </cell>
          <cell r="D4170">
            <v>40330</v>
          </cell>
          <cell r="E4170">
            <v>40299</v>
          </cell>
        </row>
        <row r="4171">
          <cell r="C4171">
            <v>40325</v>
          </cell>
          <cell r="D4171">
            <v>40330</v>
          </cell>
          <cell r="E4171">
            <v>40299</v>
          </cell>
        </row>
        <row r="4172">
          <cell r="C4172">
            <v>40326</v>
          </cell>
          <cell r="D4172">
            <v>40330</v>
          </cell>
          <cell r="E4172">
            <v>40299</v>
          </cell>
        </row>
        <row r="4173">
          <cell r="C4173">
            <v>40327</v>
          </cell>
          <cell r="D4173">
            <v>40330</v>
          </cell>
          <cell r="E4173">
            <v>40299</v>
          </cell>
        </row>
        <row r="4174">
          <cell r="C4174">
            <v>40328</v>
          </cell>
          <cell r="D4174">
            <v>40330</v>
          </cell>
          <cell r="E4174">
            <v>40299</v>
          </cell>
        </row>
        <row r="4175">
          <cell r="C4175">
            <v>40329</v>
          </cell>
          <cell r="D4175">
            <v>40330</v>
          </cell>
          <cell r="E4175">
            <v>40299</v>
          </cell>
        </row>
        <row r="4176">
          <cell r="C4176">
            <v>40330</v>
          </cell>
          <cell r="D4176">
            <v>40330</v>
          </cell>
          <cell r="E4176">
            <v>40330</v>
          </cell>
        </row>
        <row r="4177">
          <cell r="C4177">
            <v>40331</v>
          </cell>
          <cell r="D4177">
            <v>40330</v>
          </cell>
          <cell r="E4177">
            <v>40330</v>
          </cell>
        </row>
        <row r="4178">
          <cell r="C4178">
            <v>40332</v>
          </cell>
          <cell r="D4178">
            <v>40330</v>
          </cell>
          <cell r="E4178">
            <v>40330</v>
          </cell>
        </row>
        <row r="4179">
          <cell r="C4179">
            <v>40333</v>
          </cell>
          <cell r="D4179">
            <v>40330</v>
          </cell>
          <cell r="E4179">
            <v>40330</v>
          </cell>
        </row>
        <row r="4180">
          <cell r="C4180">
            <v>40334</v>
          </cell>
          <cell r="D4180">
            <v>40330</v>
          </cell>
          <cell r="E4180">
            <v>40330</v>
          </cell>
        </row>
        <row r="4181">
          <cell r="C4181">
            <v>40335</v>
          </cell>
          <cell r="D4181">
            <v>40330</v>
          </cell>
          <cell r="E4181">
            <v>40330</v>
          </cell>
        </row>
        <row r="4182">
          <cell r="C4182">
            <v>40336</v>
          </cell>
          <cell r="D4182">
            <v>40330</v>
          </cell>
          <cell r="E4182">
            <v>40330</v>
          </cell>
        </row>
        <row r="4183">
          <cell r="C4183">
            <v>40337</v>
          </cell>
          <cell r="D4183">
            <v>40330</v>
          </cell>
          <cell r="E4183">
            <v>40330</v>
          </cell>
        </row>
        <row r="4184">
          <cell r="C4184">
            <v>40338</v>
          </cell>
          <cell r="D4184">
            <v>40330</v>
          </cell>
          <cell r="E4184">
            <v>40330</v>
          </cell>
        </row>
        <row r="4185">
          <cell r="C4185">
            <v>40339</v>
          </cell>
          <cell r="D4185">
            <v>40330</v>
          </cell>
          <cell r="E4185">
            <v>40330</v>
          </cell>
        </row>
        <row r="4186">
          <cell r="C4186">
            <v>40340</v>
          </cell>
          <cell r="D4186">
            <v>40330</v>
          </cell>
          <cell r="E4186">
            <v>40330</v>
          </cell>
        </row>
        <row r="4187">
          <cell r="C4187">
            <v>40341</v>
          </cell>
          <cell r="D4187">
            <v>40330</v>
          </cell>
          <cell r="E4187">
            <v>40330</v>
          </cell>
        </row>
        <row r="4188">
          <cell r="C4188">
            <v>40342</v>
          </cell>
          <cell r="D4188">
            <v>40330</v>
          </cell>
          <cell r="E4188">
            <v>40330</v>
          </cell>
        </row>
        <row r="4189">
          <cell r="C4189">
            <v>40343</v>
          </cell>
          <cell r="D4189">
            <v>40330</v>
          </cell>
          <cell r="E4189">
            <v>40330</v>
          </cell>
        </row>
        <row r="4190">
          <cell r="C4190">
            <v>40344</v>
          </cell>
          <cell r="D4190">
            <v>40330</v>
          </cell>
          <cell r="E4190">
            <v>40330</v>
          </cell>
        </row>
        <row r="4191">
          <cell r="C4191">
            <v>40345</v>
          </cell>
          <cell r="D4191">
            <v>40360</v>
          </cell>
          <cell r="E4191">
            <v>40330</v>
          </cell>
        </row>
        <row r="4192">
          <cell r="C4192">
            <v>40346</v>
          </cell>
          <cell r="D4192">
            <v>40360</v>
          </cell>
          <cell r="E4192">
            <v>40330</v>
          </cell>
        </row>
        <row r="4193">
          <cell r="C4193">
            <v>40347</v>
          </cell>
          <cell r="D4193">
            <v>40360</v>
          </cell>
          <cell r="E4193">
            <v>40330</v>
          </cell>
        </row>
        <row r="4194">
          <cell r="C4194">
            <v>40348</v>
          </cell>
          <cell r="D4194">
            <v>40360</v>
          </cell>
          <cell r="E4194">
            <v>40330</v>
          </cell>
        </row>
        <row r="4195">
          <cell r="C4195">
            <v>40349</v>
          </cell>
          <cell r="D4195">
            <v>40360</v>
          </cell>
          <cell r="E4195">
            <v>40330</v>
          </cell>
        </row>
        <row r="4196">
          <cell r="C4196">
            <v>40350</v>
          </cell>
          <cell r="D4196">
            <v>40360</v>
          </cell>
          <cell r="E4196">
            <v>40330</v>
          </cell>
        </row>
        <row r="4197">
          <cell r="C4197">
            <v>40351</v>
          </cell>
          <cell r="D4197">
            <v>40360</v>
          </cell>
          <cell r="E4197">
            <v>40330</v>
          </cell>
        </row>
        <row r="4198">
          <cell r="C4198">
            <v>40352</v>
          </cell>
          <cell r="D4198">
            <v>40360</v>
          </cell>
          <cell r="E4198">
            <v>40330</v>
          </cell>
        </row>
        <row r="4199">
          <cell r="C4199">
            <v>40353</v>
          </cell>
          <cell r="D4199">
            <v>40360</v>
          </cell>
          <cell r="E4199">
            <v>40330</v>
          </cell>
        </row>
        <row r="4200">
          <cell r="C4200">
            <v>40354</v>
          </cell>
          <cell r="D4200">
            <v>40360</v>
          </cell>
          <cell r="E4200">
            <v>40330</v>
          </cell>
        </row>
        <row r="4201">
          <cell r="C4201">
            <v>40355</v>
          </cell>
          <cell r="D4201">
            <v>40360</v>
          </cell>
          <cell r="E4201">
            <v>40330</v>
          </cell>
        </row>
        <row r="4202">
          <cell r="C4202">
            <v>40356</v>
          </cell>
          <cell r="D4202">
            <v>40360</v>
          </cell>
          <cell r="E4202">
            <v>40330</v>
          </cell>
        </row>
        <row r="4203">
          <cell r="C4203">
            <v>40357</v>
          </cell>
          <cell r="D4203">
            <v>40360</v>
          </cell>
          <cell r="E4203">
            <v>40330</v>
          </cell>
        </row>
        <row r="4204">
          <cell r="C4204">
            <v>40358</v>
          </cell>
          <cell r="D4204">
            <v>40360</v>
          </cell>
          <cell r="E4204">
            <v>40330</v>
          </cell>
        </row>
        <row r="4205">
          <cell r="C4205">
            <v>40359</v>
          </cell>
          <cell r="D4205">
            <v>40360</v>
          </cell>
          <cell r="E4205">
            <v>40330</v>
          </cell>
        </row>
        <row r="4206">
          <cell r="C4206">
            <v>40360</v>
          </cell>
          <cell r="D4206">
            <v>40360</v>
          </cell>
          <cell r="E4206">
            <v>40360</v>
          </cell>
        </row>
        <row r="4207">
          <cell r="C4207">
            <v>40361</v>
          </cell>
          <cell r="D4207">
            <v>40360</v>
          </cell>
          <cell r="E4207">
            <v>40360</v>
          </cell>
        </row>
        <row r="4208">
          <cell r="C4208">
            <v>40362</v>
          </cell>
          <cell r="D4208">
            <v>40360</v>
          </cell>
          <cell r="E4208">
            <v>40360</v>
          </cell>
        </row>
        <row r="4209">
          <cell r="C4209">
            <v>40363</v>
          </cell>
          <cell r="D4209">
            <v>40360</v>
          </cell>
          <cell r="E4209">
            <v>40360</v>
          </cell>
        </row>
        <row r="4210">
          <cell r="C4210">
            <v>40364</v>
          </cell>
          <cell r="D4210">
            <v>40360</v>
          </cell>
          <cell r="E4210">
            <v>40360</v>
          </cell>
        </row>
        <row r="4211">
          <cell r="C4211">
            <v>40365</v>
          </cell>
          <cell r="D4211">
            <v>40360</v>
          </cell>
          <cell r="E4211">
            <v>40360</v>
          </cell>
        </row>
        <row r="4212">
          <cell r="C4212">
            <v>40366</v>
          </cell>
          <cell r="D4212">
            <v>40360</v>
          </cell>
          <cell r="E4212">
            <v>40360</v>
          </cell>
        </row>
        <row r="4213">
          <cell r="C4213">
            <v>40367</v>
          </cell>
          <cell r="D4213">
            <v>40360</v>
          </cell>
          <cell r="E4213">
            <v>40360</v>
          </cell>
        </row>
        <row r="4214">
          <cell r="C4214">
            <v>40368</v>
          </cell>
          <cell r="D4214">
            <v>40360</v>
          </cell>
          <cell r="E4214">
            <v>40360</v>
          </cell>
        </row>
        <row r="4215">
          <cell r="C4215">
            <v>40369</v>
          </cell>
          <cell r="D4215">
            <v>40360</v>
          </cell>
          <cell r="E4215">
            <v>40360</v>
          </cell>
        </row>
        <row r="4216">
          <cell r="C4216">
            <v>40370</v>
          </cell>
          <cell r="D4216">
            <v>40360</v>
          </cell>
          <cell r="E4216">
            <v>40360</v>
          </cell>
        </row>
        <row r="4217">
          <cell r="C4217">
            <v>40371</v>
          </cell>
          <cell r="D4217">
            <v>40360</v>
          </cell>
          <cell r="E4217">
            <v>40360</v>
          </cell>
        </row>
        <row r="4218">
          <cell r="C4218">
            <v>40372</v>
          </cell>
          <cell r="D4218">
            <v>40360</v>
          </cell>
          <cell r="E4218">
            <v>40360</v>
          </cell>
        </row>
        <row r="4219">
          <cell r="C4219">
            <v>40373</v>
          </cell>
          <cell r="D4219">
            <v>40360</v>
          </cell>
          <cell r="E4219">
            <v>40360</v>
          </cell>
        </row>
        <row r="4220">
          <cell r="C4220">
            <v>40374</v>
          </cell>
          <cell r="D4220">
            <v>40360</v>
          </cell>
          <cell r="E4220">
            <v>40360</v>
          </cell>
        </row>
        <row r="4221">
          <cell r="C4221">
            <v>40375</v>
          </cell>
          <cell r="D4221">
            <v>40391</v>
          </cell>
          <cell r="E4221">
            <v>40360</v>
          </cell>
        </row>
        <row r="4222">
          <cell r="C4222">
            <v>40376</v>
          </cell>
          <cell r="D4222">
            <v>40391</v>
          </cell>
          <cell r="E4222">
            <v>40360</v>
          </cell>
        </row>
        <row r="4223">
          <cell r="C4223">
            <v>40377</v>
          </cell>
          <cell r="D4223">
            <v>40391</v>
          </cell>
          <cell r="E4223">
            <v>40360</v>
          </cell>
        </row>
        <row r="4224">
          <cell r="C4224">
            <v>40378</v>
          </cell>
          <cell r="D4224">
            <v>40391</v>
          </cell>
          <cell r="E4224">
            <v>40360</v>
          </cell>
        </row>
        <row r="4225">
          <cell r="C4225">
            <v>40379</v>
          </cell>
          <cell r="D4225">
            <v>40391</v>
          </cell>
          <cell r="E4225">
            <v>40360</v>
          </cell>
        </row>
        <row r="4226">
          <cell r="C4226">
            <v>40380</v>
          </cell>
          <cell r="D4226">
            <v>40391</v>
          </cell>
          <cell r="E4226">
            <v>40360</v>
          </cell>
        </row>
        <row r="4227">
          <cell r="C4227">
            <v>40381</v>
          </cell>
          <cell r="D4227">
            <v>40391</v>
          </cell>
          <cell r="E4227">
            <v>40360</v>
          </cell>
        </row>
        <row r="4228">
          <cell r="C4228">
            <v>40382</v>
          </cell>
          <cell r="D4228">
            <v>40391</v>
          </cell>
          <cell r="E4228">
            <v>40360</v>
          </cell>
        </row>
        <row r="4229">
          <cell r="C4229">
            <v>40383</v>
          </cell>
          <cell r="D4229">
            <v>40391</v>
          </cell>
          <cell r="E4229">
            <v>40360</v>
          </cell>
        </row>
        <row r="4230">
          <cell r="C4230">
            <v>40384</v>
          </cell>
          <cell r="D4230">
            <v>40391</v>
          </cell>
          <cell r="E4230">
            <v>40360</v>
          </cell>
        </row>
        <row r="4231">
          <cell r="C4231">
            <v>40385</v>
          </cell>
          <cell r="D4231">
            <v>40391</v>
          </cell>
          <cell r="E4231">
            <v>40360</v>
          </cell>
        </row>
        <row r="4232">
          <cell r="C4232">
            <v>40386</v>
          </cell>
          <cell r="D4232">
            <v>40391</v>
          </cell>
          <cell r="E4232">
            <v>40360</v>
          </cell>
        </row>
        <row r="4233">
          <cell r="C4233">
            <v>40387</v>
          </cell>
          <cell r="D4233">
            <v>40391</v>
          </cell>
          <cell r="E4233">
            <v>40360</v>
          </cell>
        </row>
        <row r="4234">
          <cell r="C4234">
            <v>40388</v>
          </cell>
          <cell r="D4234">
            <v>40391</v>
          </cell>
          <cell r="E4234">
            <v>40360</v>
          </cell>
        </row>
        <row r="4235">
          <cell r="C4235">
            <v>40389</v>
          </cell>
          <cell r="D4235">
            <v>40391</v>
          </cell>
          <cell r="E4235">
            <v>40360</v>
          </cell>
        </row>
        <row r="4236">
          <cell r="C4236">
            <v>40390</v>
          </cell>
          <cell r="D4236">
            <v>40391</v>
          </cell>
          <cell r="E4236">
            <v>40360</v>
          </cell>
        </row>
        <row r="4237">
          <cell r="C4237">
            <v>40391</v>
          </cell>
          <cell r="D4237">
            <v>40391</v>
          </cell>
          <cell r="E4237">
            <v>40391</v>
          </cell>
        </row>
        <row r="4238">
          <cell r="C4238">
            <v>40392</v>
          </cell>
          <cell r="D4238">
            <v>40391</v>
          </cell>
          <cell r="E4238">
            <v>40391</v>
          </cell>
        </row>
        <row r="4239">
          <cell r="C4239">
            <v>40393</v>
          </cell>
          <cell r="D4239">
            <v>40391</v>
          </cell>
          <cell r="E4239">
            <v>40391</v>
          </cell>
        </row>
        <row r="4240">
          <cell r="C4240">
            <v>40394</v>
          </cell>
          <cell r="D4240">
            <v>40391</v>
          </cell>
          <cell r="E4240">
            <v>40391</v>
          </cell>
        </row>
        <row r="4241">
          <cell r="C4241">
            <v>40395</v>
          </cell>
          <cell r="D4241">
            <v>40391</v>
          </cell>
          <cell r="E4241">
            <v>40391</v>
          </cell>
        </row>
        <row r="4242">
          <cell r="C4242">
            <v>40396</v>
          </cell>
          <cell r="D4242">
            <v>40391</v>
          </cell>
          <cell r="E4242">
            <v>40391</v>
          </cell>
        </row>
        <row r="4243">
          <cell r="C4243">
            <v>40397</v>
          </cell>
          <cell r="D4243">
            <v>40391</v>
          </cell>
          <cell r="E4243">
            <v>40391</v>
          </cell>
        </row>
        <row r="4244">
          <cell r="C4244">
            <v>40398</v>
          </cell>
          <cell r="D4244">
            <v>40391</v>
          </cell>
          <cell r="E4244">
            <v>40391</v>
          </cell>
        </row>
        <row r="4245">
          <cell r="C4245">
            <v>40399</v>
          </cell>
          <cell r="D4245">
            <v>40391</v>
          </cell>
          <cell r="E4245">
            <v>40391</v>
          </cell>
        </row>
        <row r="4246">
          <cell r="C4246">
            <v>40400</v>
          </cell>
          <cell r="D4246">
            <v>40391</v>
          </cell>
          <cell r="E4246">
            <v>40391</v>
          </cell>
        </row>
        <row r="4247">
          <cell r="C4247">
            <v>40401</v>
          </cell>
          <cell r="D4247">
            <v>40391</v>
          </cell>
          <cell r="E4247">
            <v>40391</v>
          </cell>
        </row>
        <row r="4248">
          <cell r="C4248">
            <v>40402</v>
          </cell>
          <cell r="D4248">
            <v>40391</v>
          </cell>
          <cell r="E4248">
            <v>40391</v>
          </cell>
        </row>
        <row r="4249">
          <cell r="C4249">
            <v>40403</v>
          </cell>
          <cell r="D4249">
            <v>40391</v>
          </cell>
          <cell r="E4249">
            <v>40391</v>
          </cell>
        </row>
        <row r="4250">
          <cell r="C4250">
            <v>40404</v>
          </cell>
          <cell r="D4250">
            <v>40391</v>
          </cell>
          <cell r="E4250">
            <v>40391</v>
          </cell>
        </row>
        <row r="4251">
          <cell r="C4251">
            <v>40405</v>
          </cell>
          <cell r="D4251">
            <v>40391</v>
          </cell>
          <cell r="E4251">
            <v>40391</v>
          </cell>
        </row>
        <row r="4252">
          <cell r="C4252">
            <v>40406</v>
          </cell>
          <cell r="D4252">
            <v>40422</v>
          </cell>
          <cell r="E4252">
            <v>40391</v>
          </cell>
        </row>
        <row r="4253">
          <cell r="C4253">
            <v>40407</v>
          </cell>
          <cell r="D4253">
            <v>40422</v>
          </cell>
          <cell r="E4253">
            <v>40391</v>
          </cell>
        </row>
        <row r="4254">
          <cell r="C4254">
            <v>40408</v>
          </cell>
          <cell r="D4254">
            <v>40422</v>
          </cell>
          <cell r="E4254">
            <v>40391</v>
          </cell>
        </row>
        <row r="4255">
          <cell r="C4255">
            <v>40409</v>
          </cell>
          <cell r="D4255">
            <v>40422</v>
          </cell>
          <cell r="E4255">
            <v>40391</v>
          </cell>
        </row>
        <row r="4256">
          <cell r="C4256">
            <v>40410</v>
          </cell>
          <cell r="D4256">
            <v>40422</v>
          </cell>
          <cell r="E4256">
            <v>40391</v>
          </cell>
        </row>
        <row r="4257">
          <cell r="C4257">
            <v>40411</v>
          </cell>
          <cell r="D4257">
            <v>40422</v>
          </cell>
          <cell r="E4257">
            <v>40391</v>
          </cell>
        </row>
        <row r="4258">
          <cell r="C4258">
            <v>40412</v>
          </cell>
          <cell r="D4258">
            <v>40422</v>
          </cell>
          <cell r="E4258">
            <v>40391</v>
          </cell>
        </row>
        <row r="4259">
          <cell r="C4259">
            <v>40413</v>
          </cell>
          <cell r="D4259">
            <v>40422</v>
          </cell>
          <cell r="E4259">
            <v>40391</v>
          </cell>
        </row>
        <row r="4260">
          <cell r="C4260">
            <v>40414</v>
          </cell>
          <cell r="D4260">
            <v>40422</v>
          </cell>
          <cell r="E4260">
            <v>40391</v>
          </cell>
        </row>
        <row r="4261">
          <cell r="C4261">
            <v>40415</v>
          </cell>
          <cell r="D4261">
            <v>40422</v>
          </cell>
          <cell r="E4261">
            <v>40391</v>
          </cell>
        </row>
        <row r="4262">
          <cell r="C4262">
            <v>40416</v>
          </cell>
          <cell r="D4262">
            <v>40422</v>
          </cell>
          <cell r="E4262">
            <v>40391</v>
          </cell>
        </row>
        <row r="4263">
          <cell r="C4263">
            <v>40417</v>
          </cell>
          <cell r="D4263">
            <v>40422</v>
          </cell>
          <cell r="E4263">
            <v>40391</v>
          </cell>
        </row>
        <row r="4264">
          <cell r="C4264">
            <v>40418</v>
          </cell>
          <cell r="D4264">
            <v>40422</v>
          </cell>
          <cell r="E4264">
            <v>40391</v>
          </cell>
        </row>
        <row r="4265">
          <cell r="C4265">
            <v>40419</v>
          </cell>
          <cell r="D4265">
            <v>40422</v>
          </cell>
          <cell r="E4265">
            <v>40391</v>
          </cell>
        </row>
        <row r="4266">
          <cell r="C4266">
            <v>40420</v>
          </cell>
          <cell r="D4266">
            <v>40422</v>
          </cell>
          <cell r="E4266">
            <v>40391</v>
          </cell>
        </row>
        <row r="4267">
          <cell r="C4267">
            <v>40421</v>
          </cell>
          <cell r="D4267">
            <v>40422</v>
          </cell>
          <cell r="E4267">
            <v>40391</v>
          </cell>
        </row>
        <row r="4268">
          <cell r="C4268">
            <v>40422</v>
          </cell>
          <cell r="D4268">
            <v>40422</v>
          </cell>
          <cell r="E4268">
            <v>40422</v>
          </cell>
        </row>
        <row r="4269">
          <cell r="C4269">
            <v>40423</v>
          </cell>
          <cell r="D4269">
            <v>40422</v>
          </cell>
          <cell r="E4269">
            <v>40422</v>
          </cell>
        </row>
        <row r="4270">
          <cell r="C4270">
            <v>40424</v>
          </cell>
          <cell r="D4270">
            <v>40422</v>
          </cell>
          <cell r="E4270">
            <v>40422</v>
          </cell>
        </row>
        <row r="4271">
          <cell r="C4271">
            <v>40425</v>
          </cell>
          <cell r="D4271">
            <v>40422</v>
          </cell>
          <cell r="E4271">
            <v>40422</v>
          </cell>
        </row>
        <row r="4272">
          <cell r="C4272">
            <v>40426</v>
          </cell>
          <cell r="D4272">
            <v>40422</v>
          </cell>
          <cell r="E4272">
            <v>40422</v>
          </cell>
        </row>
        <row r="4273">
          <cell r="C4273">
            <v>40427</v>
          </cell>
          <cell r="D4273">
            <v>40422</v>
          </cell>
          <cell r="E4273">
            <v>40422</v>
          </cell>
        </row>
        <row r="4274">
          <cell r="C4274">
            <v>40428</v>
          </cell>
          <cell r="D4274">
            <v>40422</v>
          </cell>
          <cell r="E4274">
            <v>40422</v>
          </cell>
        </row>
        <row r="4275">
          <cell r="C4275">
            <v>40429</v>
          </cell>
          <cell r="D4275">
            <v>40422</v>
          </cell>
          <cell r="E4275">
            <v>40422</v>
          </cell>
        </row>
        <row r="4276">
          <cell r="C4276">
            <v>40430</v>
          </cell>
          <cell r="D4276">
            <v>40422</v>
          </cell>
          <cell r="E4276">
            <v>40422</v>
          </cell>
        </row>
        <row r="4277">
          <cell r="C4277">
            <v>40431</v>
          </cell>
          <cell r="D4277">
            <v>40422</v>
          </cell>
          <cell r="E4277">
            <v>40422</v>
          </cell>
        </row>
        <row r="4278">
          <cell r="C4278">
            <v>40432</v>
          </cell>
          <cell r="D4278">
            <v>40422</v>
          </cell>
          <cell r="E4278">
            <v>40422</v>
          </cell>
        </row>
        <row r="4279">
          <cell r="C4279">
            <v>40433</v>
          </cell>
          <cell r="D4279">
            <v>40422</v>
          </cell>
          <cell r="E4279">
            <v>40422</v>
          </cell>
        </row>
        <row r="4280">
          <cell r="C4280">
            <v>40434</v>
          </cell>
          <cell r="D4280">
            <v>40422</v>
          </cell>
          <cell r="E4280">
            <v>40422</v>
          </cell>
        </row>
        <row r="4281">
          <cell r="C4281">
            <v>40435</v>
          </cell>
          <cell r="D4281">
            <v>40422</v>
          </cell>
          <cell r="E4281">
            <v>40422</v>
          </cell>
        </row>
        <row r="4282">
          <cell r="C4282">
            <v>40436</v>
          </cell>
          <cell r="D4282">
            <v>40422</v>
          </cell>
          <cell r="E4282">
            <v>40422</v>
          </cell>
        </row>
        <row r="4283">
          <cell r="C4283">
            <v>40437</v>
          </cell>
          <cell r="D4283">
            <v>40452</v>
          </cell>
          <cell r="E4283">
            <v>40422</v>
          </cell>
        </row>
        <row r="4284">
          <cell r="C4284">
            <v>40438</v>
          </cell>
          <cell r="D4284">
            <v>40452</v>
          </cell>
          <cell r="E4284">
            <v>40422</v>
          </cell>
        </row>
        <row r="4285">
          <cell r="C4285">
            <v>40439</v>
          </cell>
          <cell r="D4285">
            <v>40452</v>
          </cell>
          <cell r="E4285">
            <v>40422</v>
          </cell>
        </row>
        <row r="4286">
          <cell r="C4286">
            <v>40440</v>
          </cell>
          <cell r="D4286">
            <v>40452</v>
          </cell>
          <cell r="E4286">
            <v>40422</v>
          </cell>
        </row>
        <row r="4287">
          <cell r="C4287">
            <v>40441</v>
          </cell>
          <cell r="D4287">
            <v>40452</v>
          </cell>
          <cell r="E4287">
            <v>40422</v>
          </cell>
        </row>
        <row r="4288">
          <cell r="C4288">
            <v>40442</v>
          </cell>
          <cell r="D4288">
            <v>40452</v>
          </cell>
          <cell r="E4288">
            <v>40422</v>
          </cell>
        </row>
        <row r="4289">
          <cell r="C4289">
            <v>40443</v>
          </cell>
          <cell r="D4289">
            <v>40452</v>
          </cell>
          <cell r="E4289">
            <v>40422</v>
          </cell>
        </row>
        <row r="4290">
          <cell r="C4290">
            <v>40444</v>
          </cell>
          <cell r="D4290">
            <v>40452</v>
          </cell>
          <cell r="E4290">
            <v>40422</v>
          </cell>
        </row>
        <row r="4291">
          <cell r="C4291">
            <v>40445</v>
          </cell>
          <cell r="D4291">
            <v>40452</v>
          </cell>
          <cell r="E4291">
            <v>40422</v>
          </cell>
        </row>
        <row r="4292">
          <cell r="C4292">
            <v>40446</v>
          </cell>
          <cell r="D4292">
            <v>40452</v>
          </cell>
          <cell r="E4292">
            <v>40422</v>
          </cell>
        </row>
        <row r="4293">
          <cell r="C4293">
            <v>40447</v>
          </cell>
          <cell r="D4293">
            <v>40452</v>
          </cell>
          <cell r="E4293">
            <v>40422</v>
          </cell>
        </row>
        <row r="4294">
          <cell r="C4294">
            <v>40448</v>
          </cell>
          <cell r="D4294">
            <v>40452</v>
          </cell>
          <cell r="E4294">
            <v>40422</v>
          </cell>
        </row>
        <row r="4295">
          <cell r="C4295">
            <v>40449</v>
          </cell>
          <cell r="D4295">
            <v>40452</v>
          </cell>
          <cell r="E4295">
            <v>40422</v>
          </cell>
        </row>
        <row r="4296">
          <cell r="C4296">
            <v>40450</v>
          </cell>
          <cell r="D4296">
            <v>40452</v>
          </cell>
          <cell r="E4296">
            <v>40422</v>
          </cell>
        </row>
        <row r="4297">
          <cell r="C4297">
            <v>40451</v>
          </cell>
          <cell r="D4297">
            <v>40452</v>
          </cell>
          <cell r="E4297">
            <v>40422</v>
          </cell>
        </row>
        <row r="4298">
          <cell r="C4298">
            <v>40452</v>
          </cell>
          <cell r="D4298">
            <v>40452</v>
          </cell>
          <cell r="E4298">
            <v>40452</v>
          </cell>
        </row>
        <row r="4299">
          <cell r="C4299">
            <v>40453</v>
          </cell>
          <cell r="D4299">
            <v>40452</v>
          </cell>
          <cell r="E4299">
            <v>40452</v>
          </cell>
        </row>
        <row r="4300">
          <cell r="C4300">
            <v>40454</v>
          </cell>
          <cell r="D4300">
            <v>40452</v>
          </cell>
          <cell r="E4300">
            <v>40452</v>
          </cell>
        </row>
        <row r="4301">
          <cell r="C4301">
            <v>40455</v>
          </cell>
          <cell r="D4301">
            <v>40452</v>
          </cell>
          <cell r="E4301">
            <v>40452</v>
          </cell>
        </row>
        <row r="4302">
          <cell r="C4302">
            <v>40456</v>
          </cell>
          <cell r="D4302">
            <v>40452</v>
          </cell>
          <cell r="E4302">
            <v>40452</v>
          </cell>
        </row>
        <row r="4303">
          <cell r="C4303">
            <v>40457</v>
          </cell>
          <cell r="D4303">
            <v>40452</v>
          </cell>
          <cell r="E4303">
            <v>40452</v>
          </cell>
        </row>
        <row r="4304">
          <cell r="C4304">
            <v>40458</v>
          </cell>
          <cell r="D4304">
            <v>40452</v>
          </cell>
          <cell r="E4304">
            <v>40452</v>
          </cell>
        </row>
        <row r="4305">
          <cell r="C4305">
            <v>40459</v>
          </cell>
          <cell r="D4305">
            <v>40452</v>
          </cell>
          <cell r="E4305">
            <v>40452</v>
          </cell>
        </row>
        <row r="4306">
          <cell r="C4306">
            <v>40460</v>
          </cell>
          <cell r="D4306">
            <v>40452</v>
          </cell>
          <cell r="E4306">
            <v>40452</v>
          </cell>
        </row>
        <row r="4307">
          <cell r="C4307">
            <v>40461</v>
          </cell>
          <cell r="D4307">
            <v>40452</v>
          </cell>
          <cell r="E4307">
            <v>40452</v>
          </cell>
        </row>
        <row r="4308">
          <cell r="C4308">
            <v>40462</v>
          </cell>
          <cell r="D4308">
            <v>40452</v>
          </cell>
          <cell r="E4308">
            <v>40452</v>
          </cell>
        </row>
        <row r="4309">
          <cell r="C4309">
            <v>40463</v>
          </cell>
          <cell r="D4309">
            <v>40452</v>
          </cell>
          <cell r="E4309">
            <v>40452</v>
          </cell>
        </row>
        <row r="4310">
          <cell r="C4310">
            <v>40464</v>
          </cell>
          <cell r="D4310">
            <v>40452</v>
          </cell>
          <cell r="E4310">
            <v>40452</v>
          </cell>
        </row>
        <row r="4311">
          <cell r="C4311">
            <v>40465</v>
          </cell>
          <cell r="D4311">
            <v>40452</v>
          </cell>
          <cell r="E4311">
            <v>40452</v>
          </cell>
        </row>
        <row r="4312">
          <cell r="C4312">
            <v>40466</v>
          </cell>
          <cell r="D4312">
            <v>40452</v>
          </cell>
          <cell r="E4312">
            <v>40452</v>
          </cell>
        </row>
        <row r="4313">
          <cell r="C4313">
            <v>40467</v>
          </cell>
          <cell r="D4313">
            <v>40483</v>
          </cell>
          <cell r="E4313">
            <v>40452</v>
          </cell>
        </row>
        <row r="4314">
          <cell r="C4314">
            <v>40468</v>
          </cell>
          <cell r="D4314">
            <v>40483</v>
          </cell>
          <cell r="E4314">
            <v>40452</v>
          </cell>
        </row>
        <row r="4315">
          <cell r="C4315">
            <v>40469</v>
          </cell>
          <cell r="D4315">
            <v>40483</v>
          </cell>
          <cell r="E4315">
            <v>40452</v>
          </cell>
        </row>
        <row r="4316">
          <cell r="C4316">
            <v>40470</v>
          </cell>
          <cell r="D4316">
            <v>40483</v>
          </cell>
          <cell r="E4316">
            <v>40452</v>
          </cell>
        </row>
        <row r="4317">
          <cell r="C4317">
            <v>40471</v>
          </cell>
          <cell r="D4317">
            <v>40483</v>
          </cell>
          <cell r="E4317">
            <v>40452</v>
          </cell>
        </row>
        <row r="4318">
          <cell r="C4318">
            <v>40472</v>
          </cell>
          <cell r="D4318">
            <v>40483</v>
          </cell>
          <cell r="E4318">
            <v>40452</v>
          </cell>
        </row>
        <row r="4319">
          <cell r="C4319">
            <v>40473</v>
          </cell>
          <cell r="D4319">
            <v>40483</v>
          </cell>
          <cell r="E4319">
            <v>40452</v>
          </cell>
        </row>
        <row r="4320">
          <cell r="C4320">
            <v>40474</v>
          </cell>
          <cell r="D4320">
            <v>40483</v>
          </cell>
          <cell r="E4320">
            <v>40452</v>
          </cell>
        </row>
        <row r="4321">
          <cell r="C4321">
            <v>40475</v>
          </cell>
          <cell r="D4321">
            <v>40483</v>
          </cell>
          <cell r="E4321">
            <v>40452</v>
          </cell>
        </row>
        <row r="4322">
          <cell r="C4322">
            <v>40476</v>
          </cell>
          <cell r="D4322">
            <v>40483</v>
          </cell>
          <cell r="E4322">
            <v>40452</v>
          </cell>
        </row>
        <row r="4323">
          <cell r="C4323">
            <v>40477</v>
          </cell>
          <cell r="D4323">
            <v>40483</v>
          </cell>
          <cell r="E4323">
            <v>40452</v>
          </cell>
        </row>
        <row r="4324">
          <cell r="C4324">
            <v>40478</v>
          </cell>
          <cell r="D4324">
            <v>40483</v>
          </cell>
          <cell r="E4324">
            <v>40452</v>
          </cell>
        </row>
        <row r="4325">
          <cell r="C4325">
            <v>40479</v>
          </cell>
          <cell r="D4325">
            <v>40483</v>
          </cell>
          <cell r="E4325">
            <v>40452</v>
          </cell>
        </row>
        <row r="4326">
          <cell r="C4326">
            <v>40480</v>
          </cell>
          <cell r="D4326">
            <v>40483</v>
          </cell>
          <cell r="E4326">
            <v>40452</v>
          </cell>
        </row>
        <row r="4327">
          <cell r="C4327">
            <v>40481</v>
          </cell>
          <cell r="D4327">
            <v>40483</v>
          </cell>
          <cell r="E4327">
            <v>40452</v>
          </cell>
        </row>
        <row r="4328">
          <cell r="C4328">
            <v>40482</v>
          </cell>
          <cell r="D4328">
            <v>40483</v>
          </cell>
          <cell r="E4328">
            <v>40452</v>
          </cell>
        </row>
        <row r="4329">
          <cell r="C4329">
            <v>40483</v>
          </cell>
          <cell r="D4329">
            <v>40483</v>
          </cell>
          <cell r="E4329">
            <v>40483</v>
          </cell>
        </row>
        <row r="4330">
          <cell r="C4330">
            <v>40484</v>
          </cell>
          <cell r="D4330">
            <v>40483</v>
          </cell>
          <cell r="E4330">
            <v>40483</v>
          </cell>
        </row>
        <row r="4331">
          <cell r="C4331">
            <v>40485</v>
          </cell>
          <cell r="D4331">
            <v>40483</v>
          </cell>
          <cell r="E4331">
            <v>40483</v>
          </cell>
        </row>
        <row r="4332">
          <cell r="C4332">
            <v>40486</v>
          </cell>
          <cell r="D4332">
            <v>40483</v>
          </cell>
          <cell r="E4332">
            <v>40483</v>
          </cell>
        </row>
        <row r="4333">
          <cell r="C4333">
            <v>40487</v>
          </cell>
          <cell r="D4333">
            <v>40483</v>
          </cell>
          <cell r="E4333">
            <v>40483</v>
          </cell>
        </row>
        <row r="4334">
          <cell r="C4334">
            <v>40488</v>
          </cell>
          <cell r="D4334">
            <v>40483</v>
          </cell>
          <cell r="E4334">
            <v>40483</v>
          </cell>
        </row>
        <row r="4335">
          <cell r="C4335">
            <v>40489</v>
          </cell>
          <cell r="D4335">
            <v>40483</v>
          </cell>
          <cell r="E4335">
            <v>40483</v>
          </cell>
        </row>
        <row r="4336">
          <cell r="C4336">
            <v>40490</v>
          </cell>
          <cell r="D4336">
            <v>40483</v>
          </cell>
          <cell r="E4336">
            <v>40483</v>
          </cell>
        </row>
        <row r="4337">
          <cell r="C4337">
            <v>40491</v>
          </cell>
          <cell r="D4337">
            <v>40483</v>
          </cell>
          <cell r="E4337">
            <v>40483</v>
          </cell>
        </row>
        <row r="4338">
          <cell r="C4338">
            <v>40492</v>
          </cell>
          <cell r="D4338">
            <v>40483</v>
          </cell>
          <cell r="E4338">
            <v>40483</v>
          </cell>
        </row>
        <row r="4339">
          <cell r="C4339">
            <v>40493</v>
          </cell>
          <cell r="D4339">
            <v>40483</v>
          </cell>
          <cell r="E4339">
            <v>40483</v>
          </cell>
        </row>
        <row r="4340">
          <cell r="C4340">
            <v>40494</v>
          </cell>
          <cell r="D4340">
            <v>40483</v>
          </cell>
          <cell r="E4340">
            <v>40483</v>
          </cell>
        </row>
        <row r="4341">
          <cell r="C4341">
            <v>40495</v>
          </cell>
          <cell r="D4341">
            <v>40483</v>
          </cell>
          <cell r="E4341">
            <v>40483</v>
          </cell>
        </row>
        <row r="4342">
          <cell r="C4342">
            <v>40496</v>
          </cell>
          <cell r="D4342">
            <v>40483</v>
          </cell>
          <cell r="E4342">
            <v>40483</v>
          </cell>
        </row>
        <row r="4343">
          <cell r="C4343">
            <v>40497</v>
          </cell>
          <cell r="D4343">
            <v>40483</v>
          </cell>
          <cell r="E4343">
            <v>40483</v>
          </cell>
        </row>
        <row r="4344">
          <cell r="C4344">
            <v>40498</v>
          </cell>
          <cell r="D4344">
            <v>40513</v>
          </cell>
          <cell r="E4344">
            <v>40483</v>
          </cell>
        </row>
        <row r="4345">
          <cell r="C4345">
            <v>40499</v>
          </cell>
          <cell r="D4345">
            <v>40513</v>
          </cell>
          <cell r="E4345">
            <v>40483</v>
          </cell>
        </row>
        <row r="4346">
          <cell r="C4346">
            <v>40500</v>
          </cell>
          <cell r="D4346">
            <v>40513</v>
          </cell>
          <cell r="E4346">
            <v>40483</v>
          </cell>
        </row>
        <row r="4347">
          <cell r="C4347">
            <v>40501</v>
          </cell>
          <cell r="D4347">
            <v>40513</v>
          </cell>
          <cell r="E4347">
            <v>40483</v>
          </cell>
        </row>
        <row r="4348">
          <cell r="C4348">
            <v>40502</v>
          </cell>
          <cell r="D4348">
            <v>40513</v>
          </cell>
          <cell r="E4348">
            <v>40483</v>
          </cell>
        </row>
        <row r="4349">
          <cell r="C4349">
            <v>40503</v>
          </cell>
          <cell r="D4349">
            <v>40513</v>
          </cell>
          <cell r="E4349">
            <v>40483</v>
          </cell>
        </row>
        <row r="4350">
          <cell r="C4350">
            <v>40504</v>
          </cell>
          <cell r="D4350">
            <v>40513</v>
          </cell>
          <cell r="E4350">
            <v>40483</v>
          </cell>
        </row>
        <row r="4351">
          <cell r="C4351">
            <v>40505</v>
          </cell>
          <cell r="D4351">
            <v>40513</v>
          </cell>
          <cell r="E4351">
            <v>40483</v>
          </cell>
        </row>
        <row r="4352">
          <cell r="C4352">
            <v>40506</v>
          </cell>
          <cell r="D4352">
            <v>40513</v>
          </cell>
          <cell r="E4352">
            <v>40483</v>
          </cell>
        </row>
        <row r="4353">
          <cell r="C4353">
            <v>40507</v>
          </cell>
          <cell r="D4353">
            <v>40513</v>
          </cell>
          <cell r="E4353">
            <v>40483</v>
          </cell>
        </row>
        <row r="4354">
          <cell r="C4354">
            <v>40508</v>
          </cell>
          <cell r="D4354">
            <v>40513</v>
          </cell>
          <cell r="E4354">
            <v>40483</v>
          </cell>
        </row>
        <row r="4355">
          <cell r="C4355">
            <v>40509</v>
          </cell>
          <cell r="D4355">
            <v>40513</v>
          </cell>
          <cell r="E4355">
            <v>40483</v>
          </cell>
        </row>
        <row r="4356">
          <cell r="C4356">
            <v>40510</v>
          </cell>
          <cell r="D4356">
            <v>40513</v>
          </cell>
          <cell r="E4356">
            <v>40483</v>
          </cell>
        </row>
        <row r="4357">
          <cell r="C4357">
            <v>40511</v>
          </cell>
          <cell r="D4357">
            <v>40513</v>
          </cell>
          <cell r="E4357">
            <v>40483</v>
          </cell>
        </row>
        <row r="4358">
          <cell r="C4358">
            <v>40512</v>
          </cell>
          <cell r="D4358">
            <v>40513</v>
          </cell>
          <cell r="E4358">
            <v>40483</v>
          </cell>
        </row>
        <row r="4359">
          <cell r="C4359">
            <v>40513</v>
          </cell>
          <cell r="D4359">
            <v>40513</v>
          </cell>
          <cell r="E4359">
            <v>40513</v>
          </cell>
        </row>
        <row r="4360">
          <cell r="C4360">
            <v>40514</v>
          </cell>
          <cell r="D4360">
            <v>40513</v>
          </cell>
          <cell r="E4360">
            <v>40513</v>
          </cell>
        </row>
        <row r="4361">
          <cell r="C4361">
            <v>40515</v>
          </cell>
          <cell r="D4361">
            <v>40513</v>
          </cell>
          <cell r="E4361">
            <v>40513</v>
          </cell>
        </row>
        <row r="4362">
          <cell r="C4362">
            <v>40516</v>
          </cell>
          <cell r="D4362">
            <v>40513</v>
          </cell>
          <cell r="E4362">
            <v>40513</v>
          </cell>
        </row>
        <row r="4363">
          <cell r="C4363">
            <v>40517</v>
          </cell>
          <cell r="D4363">
            <v>40513</v>
          </cell>
          <cell r="E4363">
            <v>40513</v>
          </cell>
        </row>
        <row r="4364">
          <cell r="C4364">
            <v>40518</v>
          </cell>
          <cell r="D4364">
            <v>40513</v>
          </cell>
          <cell r="E4364">
            <v>40513</v>
          </cell>
        </row>
        <row r="4365">
          <cell r="C4365">
            <v>40519</v>
          </cell>
          <cell r="D4365">
            <v>40513</v>
          </cell>
          <cell r="E4365">
            <v>40513</v>
          </cell>
        </row>
        <row r="4366">
          <cell r="C4366">
            <v>40520</v>
          </cell>
          <cell r="D4366">
            <v>40513</v>
          </cell>
          <cell r="E4366">
            <v>40513</v>
          </cell>
        </row>
        <row r="4367">
          <cell r="C4367">
            <v>40521</v>
          </cell>
          <cell r="D4367">
            <v>40513</v>
          </cell>
          <cell r="E4367">
            <v>40513</v>
          </cell>
        </row>
        <row r="4368">
          <cell r="C4368">
            <v>40522</v>
          </cell>
          <cell r="D4368">
            <v>40513</v>
          </cell>
          <cell r="E4368">
            <v>40513</v>
          </cell>
        </row>
        <row r="4369">
          <cell r="C4369">
            <v>40523</v>
          </cell>
          <cell r="D4369">
            <v>40513</v>
          </cell>
          <cell r="E4369">
            <v>40513</v>
          </cell>
        </row>
        <row r="4370">
          <cell r="C4370">
            <v>40524</v>
          </cell>
          <cell r="D4370">
            <v>40513</v>
          </cell>
          <cell r="E4370">
            <v>40513</v>
          </cell>
        </row>
        <row r="4371">
          <cell r="C4371">
            <v>40525</v>
          </cell>
          <cell r="D4371">
            <v>40513</v>
          </cell>
          <cell r="E4371">
            <v>40513</v>
          </cell>
        </row>
        <row r="4372">
          <cell r="C4372">
            <v>40526</v>
          </cell>
          <cell r="D4372">
            <v>40513</v>
          </cell>
          <cell r="E4372">
            <v>40513</v>
          </cell>
        </row>
        <row r="4373">
          <cell r="C4373">
            <v>40527</v>
          </cell>
          <cell r="D4373">
            <v>40513</v>
          </cell>
          <cell r="E4373">
            <v>40513</v>
          </cell>
        </row>
        <row r="4374">
          <cell r="C4374">
            <v>40528</v>
          </cell>
          <cell r="D4374">
            <v>40544</v>
          </cell>
          <cell r="E4374">
            <v>40513</v>
          </cell>
        </row>
        <row r="4375">
          <cell r="C4375">
            <v>40529</v>
          </cell>
          <cell r="D4375">
            <v>40544</v>
          </cell>
          <cell r="E4375">
            <v>40513</v>
          </cell>
        </row>
        <row r="4376">
          <cell r="C4376">
            <v>40530</v>
          </cell>
          <cell r="D4376">
            <v>40544</v>
          </cell>
          <cell r="E4376">
            <v>40513</v>
          </cell>
        </row>
        <row r="4377">
          <cell r="C4377">
            <v>40531</v>
          </cell>
          <cell r="D4377">
            <v>40544</v>
          </cell>
          <cell r="E4377">
            <v>40513</v>
          </cell>
        </row>
        <row r="4378">
          <cell r="C4378">
            <v>40532</v>
          </cell>
          <cell r="D4378">
            <v>40544</v>
          </cell>
          <cell r="E4378">
            <v>40513</v>
          </cell>
        </row>
        <row r="4379">
          <cell r="C4379">
            <v>40533</v>
          </cell>
          <cell r="D4379">
            <v>40544</v>
          </cell>
          <cell r="E4379">
            <v>40513</v>
          </cell>
        </row>
        <row r="4380">
          <cell r="C4380">
            <v>40534</v>
          </cell>
          <cell r="D4380">
            <v>40544</v>
          </cell>
          <cell r="E4380">
            <v>40513</v>
          </cell>
        </row>
        <row r="4381">
          <cell r="C4381">
            <v>40535</v>
          </cell>
          <cell r="D4381">
            <v>40544</v>
          </cell>
          <cell r="E4381">
            <v>40513</v>
          </cell>
        </row>
        <row r="4382">
          <cell r="C4382">
            <v>40536</v>
          </cell>
          <cell r="D4382">
            <v>40544</v>
          </cell>
          <cell r="E4382">
            <v>40513</v>
          </cell>
        </row>
        <row r="4383">
          <cell r="C4383">
            <v>40537</v>
          </cell>
          <cell r="D4383">
            <v>40544</v>
          </cell>
          <cell r="E4383">
            <v>40513</v>
          </cell>
        </row>
        <row r="4384">
          <cell r="C4384">
            <v>40538</v>
          </cell>
          <cell r="D4384">
            <v>40544</v>
          </cell>
          <cell r="E4384">
            <v>40513</v>
          </cell>
        </row>
        <row r="4385">
          <cell r="C4385">
            <v>40539</v>
          </cell>
          <cell r="D4385">
            <v>40544</v>
          </cell>
          <cell r="E4385">
            <v>40513</v>
          </cell>
        </row>
        <row r="4386">
          <cell r="C4386">
            <v>40540</v>
          </cell>
          <cell r="D4386">
            <v>40544</v>
          </cell>
          <cell r="E4386">
            <v>40513</v>
          </cell>
        </row>
        <row r="4387">
          <cell r="C4387">
            <v>40541</v>
          </cell>
          <cell r="D4387">
            <v>40544</v>
          </cell>
          <cell r="E4387">
            <v>40513</v>
          </cell>
        </row>
        <row r="4388">
          <cell r="C4388">
            <v>40542</v>
          </cell>
          <cell r="D4388">
            <v>40544</v>
          </cell>
          <cell r="E4388">
            <v>40513</v>
          </cell>
        </row>
        <row r="4389">
          <cell r="C4389">
            <v>40543</v>
          </cell>
          <cell r="D4389">
            <v>40544</v>
          </cell>
          <cell r="E4389">
            <v>40513</v>
          </cell>
        </row>
        <row r="4390">
          <cell r="C4390">
            <v>40544</v>
          </cell>
          <cell r="D4390">
            <v>40544</v>
          </cell>
          <cell r="E4390">
            <v>40544</v>
          </cell>
        </row>
        <row r="4391">
          <cell r="C4391">
            <v>40545</v>
          </cell>
          <cell r="D4391">
            <v>40544</v>
          </cell>
          <cell r="E4391">
            <v>40544</v>
          </cell>
        </row>
        <row r="4392">
          <cell r="C4392">
            <v>40546</v>
          </cell>
          <cell r="D4392">
            <v>40544</v>
          </cell>
          <cell r="E4392">
            <v>40544</v>
          </cell>
        </row>
        <row r="4393">
          <cell r="C4393">
            <v>40547</v>
          </cell>
          <cell r="D4393">
            <v>40544</v>
          </cell>
          <cell r="E4393">
            <v>40544</v>
          </cell>
        </row>
        <row r="4394">
          <cell r="C4394">
            <v>40548</v>
          </cell>
          <cell r="D4394">
            <v>40544</v>
          </cell>
          <cell r="E4394">
            <v>40544</v>
          </cell>
        </row>
        <row r="4395">
          <cell r="C4395">
            <v>40549</v>
          </cell>
          <cell r="D4395">
            <v>40544</v>
          </cell>
          <cell r="E4395">
            <v>40544</v>
          </cell>
        </row>
        <row r="4396">
          <cell r="C4396">
            <v>40550</v>
          </cell>
          <cell r="D4396">
            <v>40544</v>
          </cell>
          <cell r="E4396">
            <v>40544</v>
          </cell>
        </row>
        <row r="4397">
          <cell r="C4397">
            <v>40551</v>
          </cell>
          <cell r="D4397">
            <v>40544</v>
          </cell>
          <cell r="E4397">
            <v>40544</v>
          </cell>
        </row>
        <row r="4398">
          <cell r="C4398">
            <v>40552</v>
          </cell>
          <cell r="D4398">
            <v>40544</v>
          </cell>
          <cell r="E4398">
            <v>40544</v>
          </cell>
        </row>
        <row r="4399">
          <cell r="C4399">
            <v>40553</v>
          </cell>
          <cell r="D4399">
            <v>40544</v>
          </cell>
          <cell r="E4399">
            <v>40544</v>
          </cell>
        </row>
        <row r="4400">
          <cell r="C4400">
            <v>40554</v>
          </cell>
          <cell r="D4400">
            <v>40544</v>
          </cell>
          <cell r="E4400">
            <v>40544</v>
          </cell>
        </row>
        <row r="4401">
          <cell r="C4401">
            <v>40555</v>
          </cell>
          <cell r="D4401">
            <v>40544</v>
          </cell>
          <cell r="E4401">
            <v>40544</v>
          </cell>
        </row>
        <row r="4402">
          <cell r="C4402">
            <v>40556</v>
          </cell>
          <cell r="D4402">
            <v>40544</v>
          </cell>
          <cell r="E4402">
            <v>40544</v>
          </cell>
        </row>
        <row r="4403">
          <cell r="C4403">
            <v>40557</v>
          </cell>
          <cell r="D4403">
            <v>40544</v>
          </cell>
          <cell r="E4403">
            <v>40544</v>
          </cell>
        </row>
        <row r="4404">
          <cell r="C4404">
            <v>40558</v>
          </cell>
          <cell r="D4404">
            <v>40544</v>
          </cell>
          <cell r="E4404">
            <v>40544</v>
          </cell>
        </row>
        <row r="4405">
          <cell r="C4405">
            <v>40559</v>
          </cell>
          <cell r="D4405">
            <v>40575</v>
          </cell>
          <cell r="E4405">
            <v>40544</v>
          </cell>
        </row>
        <row r="4406">
          <cell r="C4406">
            <v>40560</v>
          </cell>
          <cell r="D4406">
            <v>40575</v>
          </cell>
          <cell r="E4406">
            <v>40544</v>
          </cell>
        </row>
        <row r="4407">
          <cell r="C4407">
            <v>40561</v>
          </cell>
          <cell r="D4407">
            <v>40575</v>
          </cell>
          <cell r="E4407">
            <v>40544</v>
          </cell>
        </row>
        <row r="4408">
          <cell r="C4408">
            <v>40562</v>
          </cell>
          <cell r="D4408">
            <v>40575</v>
          </cell>
          <cell r="E4408">
            <v>40544</v>
          </cell>
        </row>
        <row r="4409">
          <cell r="C4409">
            <v>40563</v>
          </cell>
          <cell r="D4409">
            <v>40575</v>
          </cell>
          <cell r="E4409">
            <v>40544</v>
          </cell>
        </row>
        <row r="4410">
          <cell r="C4410">
            <v>40564</v>
          </cell>
          <cell r="D4410">
            <v>40575</v>
          </cell>
          <cell r="E4410">
            <v>40544</v>
          </cell>
        </row>
        <row r="4411">
          <cell r="C4411">
            <v>40565</v>
          </cell>
          <cell r="D4411">
            <v>40575</v>
          </cell>
          <cell r="E4411">
            <v>40544</v>
          </cell>
        </row>
        <row r="4412">
          <cell r="C4412">
            <v>40566</v>
          </cell>
          <cell r="D4412">
            <v>40575</v>
          </cell>
          <cell r="E4412">
            <v>40544</v>
          </cell>
        </row>
        <row r="4413">
          <cell r="C4413">
            <v>40567</v>
          </cell>
          <cell r="D4413">
            <v>40575</v>
          </cell>
          <cell r="E4413">
            <v>40544</v>
          </cell>
        </row>
        <row r="4414">
          <cell r="C4414">
            <v>40568</v>
          </cell>
          <cell r="D4414">
            <v>40575</v>
          </cell>
          <cell r="E4414">
            <v>40544</v>
          </cell>
        </row>
        <row r="4415">
          <cell r="C4415">
            <v>40569</v>
          </cell>
          <cell r="D4415">
            <v>40575</v>
          </cell>
          <cell r="E4415">
            <v>40544</v>
          </cell>
        </row>
        <row r="4416">
          <cell r="C4416">
            <v>40570</v>
          </cell>
          <cell r="D4416">
            <v>40575</v>
          </cell>
          <cell r="E4416">
            <v>40544</v>
          </cell>
        </row>
        <row r="4417">
          <cell r="C4417">
            <v>40571</v>
          </cell>
          <cell r="D4417">
            <v>40575</v>
          </cell>
          <cell r="E4417">
            <v>40544</v>
          </cell>
        </row>
        <row r="4418">
          <cell r="C4418">
            <v>40572</v>
          </cell>
          <cell r="D4418">
            <v>40575</v>
          </cell>
          <cell r="E4418">
            <v>40544</v>
          </cell>
        </row>
        <row r="4419">
          <cell r="C4419">
            <v>40573</v>
          </cell>
          <cell r="D4419">
            <v>40575</v>
          </cell>
          <cell r="E4419">
            <v>40544</v>
          </cell>
        </row>
        <row r="4420">
          <cell r="C4420">
            <v>40574</v>
          </cell>
          <cell r="D4420">
            <v>40575</v>
          </cell>
          <cell r="E4420">
            <v>40544</v>
          </cell>
        </row>
        <row r="4421">
          <cell r="C4421">
            <v>40575</v>
          </cell>
          <cell r="D4421">
            <v>40575</v>
          </cell>
          <cell r="E4421">
            <v>40575</v>
          </cell>
        </row>
        <row r="4422">
          <cell r="C4422">
            <v>40576</v>
          </cell>
          <cell r="D4422">
            <v>40575</v>
          </cell>
          <cell r="E4422">
            <v>40575</v>
          </cell>
        </row>
        <row r="4423">
          <cell r="C4423">
            <v>40577</v>
          </cell>
          <cell r="D4423">
            <v>40575</v>
          </cell>
          <cell r="E4423">
            <v>40575</v>
          </cell>
        </row>
        <row r="4424">
          <cell r="C4424">
            <v>40578</v>
          </cell>
          <cell r="D4424">
            <v>40575</v>
          </cell>
          <cell r="E4424">
            <v>40575</v>
          </cell>
        </row>
        <row r="4425">
          <cell r="C4425">
            <v>40579</v>
          </cell>
          <cell r="D4425">
            <v>40575</v>
          </cell>
          <cell r="E4425">
            <v>40575</v>
          </cell>
        </row>
        <row r="4426">
          <cell r="C4426">
            <v>40580</v>
          </cell>
          <cell r="D4426">
            <v>40575</v>
          </cell>
          <cell r="E4426">
            <v>40575</v>
          </cell>
        </row>
        <row r="4427">
          <cell r="C4427">
            <v>40581</v>
          </cell>
          <cell r="D4427">
            <v>40575</v>
          </cell>
          <cell r="E4427">
            <v>40575</v>
          </cell>
        </row>
        <row r="4428">
          <cell r="C4428">
            <v>40582</v>
          </cell>
          <cell r="D4428">
            <v>40575</v>
          </cell>
          <cell r="E4428">
            <v>40575</v>
          </cell>
        </row>
        <row r="4429">
          <cell r="C4429">
            <v>40583</v>
          </cell>
          <cell r="D4429">
            <v>40575</v>
          </cell>
          <cell r="E4429">
            <v>40575</v>
          </cell>
        </row>
        <row r="4430">
          <cell r="C4430">
            <v>40584</v>
          </cell>
          <cell r="D4430">
            <v>40575</v>
          </cell>
          <cell r="E4430">
            <v>40575</v>
          </cell>
        </row>
        <row r="4431">
          <cell r="C4431">
            <v>40585</v>
          </cell>
          <cell r="D4431">
            <v>40575</v>
          </cell>
          <cell r="E4431">
            <v>40575</v>
          </cell>
        </row>
        <row r="4432">
          <cell r="C4432">
            <v>40586</v>
          </cell>
          <cell r="D4432">
            <v>40575</v>
          </cell>
          <cell r="E4432">
            <v>40575</v>
          </cell>
        </row>
        <row r="4433">
          <cell r="C4433">
            <v>40587</v>
          </cell>
          <cell r="D4433">
            <v>40575</v>
          </cell>
          <cell r="E4433">
            <v>40575</v>
          </cell>
        </row>
        <row r="4434">
          <cell r="C4434">
            <v>40588</v>
          </cell>
          <cell r="D4434">
            <v>40575</v>
          </cell>
          <cell r="E4434">
            <v>40575</v>
          </cell>
        </row>
        <row r="4435">
          <cell r="C4435">
            <v>40589</v>
          </cell>
          <cell r="D4435">
            <v>40575</v>
          </cell>
          <cell r="E4435">
            <v>40575</v>
          </cell>
        </row>
        <row r="4436">
          <cell r="C4436">
            <v>40590</v>
          </cell>
          <cell r="D4436">
            <v>40603</v>
          </cell>
          <cell r="E4436">
            <v>40575</v>
          </cell>
        </row>
        <row r="4437">
          <cell r="C4437">
            <v>40591</v>
          </cell>
          <cell r="D4437">
            <v>40603</v>
          </cell>
          <cell r="E4437">
            <v>40575</v>
          </cell>
        </row>
        <row r="4438">
          <cell r="C4438">
            <v>40592</v>
          </cell>
          <cell r="D4438">
            <v>40603</v>
          </cell>
          <cell r="E4438">
            <v>40575</v>
          </cell>
        </row>
        <row r="4439">
          <cell r="C4439">
            <v>40593</v>
          </cell>
          <cell r="D4439">
            <v>40603</v>
          </cell>
          <cell r="E4439">
            <v>40575</v>
          </cell>
        </row>
        <row r="4440">
          <cell r="C4440">
            <v>40594</v>
          </cell>
          <cell r="D4440">
            <v>40603</v>
          </cell>
          <cell r="E4440">
            <v>40575</v>
          </cell>
        </row>
        <row r="4441">
          <cell r="C4441">
            <v>40595</v>
          </cell>
          <cell r="D4441">
            <v>40603</v>
          </cell>
          <cell r="E4441">
            <v>40575</v>
          </cell>
        </row>
        <row r="4442">
          <cell r="C4442">
            <v>40596</v>
          </cell>
          <cell r="D4442">
            <v>40603</v>
          </cell>
          <cell r="E4442">
            <v>40575</v>
          </cell>
        </row>
        <row r="4443">
          <cell r="C4443">
            <v>40597</v>
          </cell>
          <cell r="D4443">
            <v>40603</v>
          </cell>
          <cell r="E4443">
            <v>40575</v>
          </cell>
        </row>
        <row r="4444">
          <cell r="C4444">
            <v>40598</v>
          </cell>
          <cell r="D4444">
            <v>40603</v>
          </cell>
          <cell r="E4444">
            <v>40575</v>
          </cell>
        </row>
        <row r="4445">
          <cell r="C4445">
            <v>40599</v>
          </cell>
          <cell r="D4445">
            <v>40603</v>
          </cell>
          <cell r="E4445">
            <v>40575</v>
          </cell>
        </row>
        <row r="4446">
          <cell r="C4446">
            <v>40600</v>
          </cell>
          <cell r="D4446">
            <v>40603</v>
          </cell>
          <cell r="E4446">
            <v>40575</v>
          </cell>
        </row>
        <row r="4447">
          <cell r="C4447">
            <v>40601</v>
          </cell>
          <cell r="D4447">
            <v>40603</v>
          </cell>
          <cell r="E4447">
            <v>40575</v>
          </cell>
        </row>
        <row r="4448">
          <cell r="C4448">
            <v>40602</v>
          </cell>
          <cell r="D4448">
            <v>40603</v>
          </cell>
          <cell r="E4448">
            <v>40575</v>
          </cell>
        </row>
        <row r="4449">
          <cell r="C4449">
            <v>40603</v>
          </cell>
          <cell r="D4449">
            <v>40603</v>
          </cell>
          <cell r="E4449">
            <v>40575</v>
          </cell>
        </row>
        <row r="4450">
          <cell r="C4450">
            <v>40604</v>
          </cell>
          <cell r="D4450">
            <v>40603</v>
          </cell>
          <cell r="E4450">
            <v>40603</v>
          </cell>
        </row>
        <row r="4451">
          <cell r="C4451">
            <v>40605</v>
          </cell>
          <cell r="D4451">
            <v>40603</v>
          </cell>
          <cell r="E4451">
            <v>40603</v>
          </cell>
        </row>
        <row r="4452">
          <cell r="C4452">
            <v>40606</v>
          </cell>
          <cell r="D4452">
            <v>40603</v>
          </cell>
          <cell r="E4452">
            <v>40603</v>
          </cell>
        </row>
        <row r="4453">
          <cell r="C4453">
            <v>40607</v>
          </cell>
          <cell r="D4453">
            <v>40603</v>
          </cell>
          <cell r="E4453">
            <v>40603</v>
          </cell>
        </row>
        <row r="4454">
          <cell r="C4454">
            <v>40608</v>
          </cell>
          <cell r="D4454">
            <v>40603</v>
          </cell>
          <cell r="E4454">
            <v>40603</v>
          </cell>
        </row>
        <row r="4455">
          <cell r="C4455">
            <v>40609</v>
          </cell>
          <cell r="D4455">
            <v>40603</v>
          </cell>
          <cell r="E4455">
            <v>40603</v>
          </cell>
        </row>
        <row r="4456">
          <cell r="C4456">
            <v>40610</v>
          </cell>
          <cell r="D4456">
            <v>40603</v>
          </cell>
          <cell r="E4456">
            <v>40603</v>
          </cell>
        </row>
        <row r="4457">
          <cell r="C4457">
            <v>40611</v>
          </cell>
          <cell r="D4457">
            <v>40603</v>
          </cell>
          <cell r="E4457">
            <v>40603</v>
          </cell>
        </row>
        <row r="4458">
          <cell r="C4458">
            <v>40612</v>
          </cell>
          <cell r="D4458">
            <v>40603</v>
          </cell>
          <cell r="E4458">
            <v>40603</v>
          </cell>
        </row>
        <row r="4459">
          <cell r="C4459">
            <v>40613</v>
          </cell>
          <cell r="D4459">
            <v>40603</v>
          </cell>
          <cell r="E4459">
            <v>40603</v>
          </cell>
        </row>
        <row r="4460">
          <cell r="C4460">
            <v>40614</v>
          </cell>
          <cell r="D4460">
            <v>40603</v>
          </cell>
          <cell r="E4460">
            <v>40603</v>
          </cell>
        </row>
        <row r="4461">
          <cell r="C4461">
            <v>40615</v>
          </cell>
          <cell r="D4461">
            <v>40603</v>
          </cell>
          <cell r="E4461">
            <v>40603</v>
          </cell>
        </row>
        <row r="4462">
          <cell r="C4462">
            <v>40616</v>
          </cell>
          <cell r="D4462">
            <v>40603</v>
          </cell>
          <cell r="E4462">
            <v>40603</v>
          </cell>
        </row>
        <row r="4463">
          <cell r="C4463">
            <v>40617</v>
          </cell>
          <cell r="D4463">
            <v>40603</v>
          </cell>
          <cell r="E4463">
            <v>40603</v>
          </cell>
        </row>
        <row r="4464">
          <cell r="C4464">
            <v>40618</v>
          </cell>
          <cell r="D4464">
            <v>40634</v>
          </cell>
          <cell r="E4464">
            <v>40603</v>
          </cell>
        </row>
        <row r="4465">
          <cell r="C4465">
            <v>40619</v>
          </cell>
          <cell r="D4465">
            <v>40634</v>
          </cell>
          <cell r="E4465">
            <v>40603</v>
          </cell>
        </row>
        <row r="4466">
          <cell r="C4466">
            <v>40620</v>
          </cell>
          <cell r="D4466">
            <v>40634</v>
          </cell>
          <cell r="E4466">
            <v>40603</v>
          </cell>
        </row>
        <row r="4467">
          <cell r="C4467">
            <v>40621</v>
          </cell>
          <cell r="D4467">
            <v>40634</v>
          </cell>
          <cell r="E4467">
            <v>40603</v>
          </cell>
        </row>
        <row r="4468">
          <cell r="C4468">
            <v>40622</v>
          </cell>
          <cell r="D4468">
            <v>40634</v>
          </cell>
          <cell r="E4468">
            <v>40603</v>
          </cell>
        </row>
        <row r="4469">
          <cell r="C4469">
            <v>40623</v>
          </cell>
          <cell r="D4469">
            <v>40634</v>
          </cell>
          <cell r="E4469">
            <v>40603</v>
          </cell>
        </row>
        <row r="4470">
          <cell r="C4470">
            <v>40624</v>
          </cell>
          <cell r="D4470">
            <v>40634</v>
          </cell>
          <cell r="E4470">
            <v>40603</v>
          </cell>
        </row>
        <row r="4471">
          <cell r="C4471">
            <v>40625</v>
          </cell>
          <cell r="D4471">
            <v>40634</v>
          </cell>
          <cell r="E4471">
            <v>40603</v>
          </cell>
        </row>
        <row r="4472">
          <cell r="C4472">
            <v>40626</v>
          </cell>
          <cell r="D4472">
            <v>40634</v>
          </cell>
          <cell r="E4472">
            <v>40603</v>
          </cell>
        </row>
        <row r="4473">
          <cell r="C4473">
            <v>40627</v>
          </cell>
          <cell r="D4473">
            <v>40634</v>
          </cell>
          <cell r="E4473">
            <v>40603</v>
          </cell>
        </row>
        <row r="4474">
          <cell r="C4474">
            <v>40628</v>
          </cell>
          <cell r="D4474">
            <v>40634</v>
          </cell>
          <cell r="E4474">
            <v>40603</v>
          </cell>
        </row>
        <row r="4475">
          <cell r="C4475">
            <v>40629</v>
          </cell>
          <cell r="D4475">
            <v>40634</v>
          </cell>
          <cell r="E4475">
            <v>40603</v>
          </cell>
        </row>
        <row r="4476">
          <cell r="C4476">
            <v>40630</v>
          </cell>
          <cell r="D4476">
            <v>40634</v>
          </cell>
          <cell r="E4476">
            <v>40603</v>
          </cell>
        </row>
        <row r="4477">
          <cell r="C4477">
            <v>40631</v>
          </cell>
          <cell r="D4477">
            <v>40634</v>
          </cell>
          <cell r="E4477">
            <v>40603</v>
          </cell>
        </row>
        <row r="4478">
          <cell r="C4478">
            <v>40632</v>
          </cell>
          <cell r="D4478">
            <v>40634</v>
          </cell>
          <cell r="E4478">
            <v>40603</v>
          </cell>
        </row>
        <row r="4479">
          <cell r="C4479">
            <v>40633</v>
          </cell>
          <cell r="D4479">
            <v>40634</v>
          </cell>
          <cell r="E4479">
            <v>40603</v>
          </cell>
        </row>
        <row r="4480">
          <cell r="C4480">
            <v>40634</v>
          </cell>
          <cell r="D4480">
            <v>40634</v>
          </cell>
          <cell r="E4480">
            <v>40634</v>
          </cell>
        </row>
        <row r="4481">
          <cell r="C4481">
            <v>40635</v>
          </cell>
          <cell r="D4481">
            <v>40634</v>
          </cell>
          <cell r="E4481">
            <v>40634</v>
          </cell>
        </row>
        <row r="4482">
          <cell r="C4482">
            <v>40636</v>
          </cell>
          <cell r="D4482">
            <v>40634</v>
          </cell>
          <cell r="E4482">
            <v>40634</v>
          </cell>
        </row>
        <row r="4483">
          <cell r="C4483">
            <v>40637</v>
          </cell>
          <cell r="D4483">
            <v>40634</v>
          </cell>
          <cell r="E4483">
            <v>40634</v>
          </cell>
        </row>
        <row r="4484">
          <cell r="C4484">
            <v>40638</v>
          </cell>
          <cell r="D4484">
            <v>40634</v>
          </cell>
          <cell r="E4484">
            <v>40634</v>
          </cell>
        </row>
        <row r="4485">
          <cell r="C4485">
            <v>40639</v>
          </cell>
          <cell r="D4485">
            <v>40634</v>
          </cell>
          <cell r="E4485">
            <v>40634</v>
          </cell>
        </row>
        <row r="4486">
          <cell r="C4486">
            <v>40640</v>
          </cell>
          <cell r="D4486">
            <v>40634</v>
          </cell>
          <cell r="E4486">
            <v>40634</v>
          </cell>
        </row>
        <row r="4487">
          <cell r="C4487">
            <v>40641</v>
          </cell>
          <cell r="D4487">
            <v>40634</v>
          </cell>
          <cell r="E4487">
            <v>40634</v>
          </cell>
        </row>
        <row r="4488">
          <cell r="C4488">
            <v>40642</v>
          </cell>
          <cell r="D4488">
            <v>40634</v>
          </cell>
          <cell r="E4488">
            <v>40634</v>
          </cell>
        </row>
        <row r="4489">
          <cell r="C4489">
            <v>40643</v>
          </cell>
          <cell r="D4489">
            <v>40634</v>
          </cell>
          <cell r="E4489">
            <v>40634</v>
          </cell>
        </row>
        <row r="4490">
          <cell r="C4490">
            <v>40644</v>
          </cell>
          <cell r="D4490">
            <v>40634</v>
          </cell>
          <cell r="E4490">
            <v>40634</v>
          </cell>
        </row>
        <row r="4491">
          <cell r="C4491">
            <v>40645</v>
          </cell>
          <cell r="D4491">
            <v>40634</v>
          </cell>
          <cell r="E4491">
            <v>40634</v>
          </cell>
        </row>
        <row r="4492">
          <cell r="C4492">
            <v>40646</v>
          </cell>
          <cell r="D4492">
            <v>40634</v>
          </cell>
          <cell r="E4492">
            <v>40634</v>
          </cell>
        </row>
        <row r="4493">
          <cell r="C4493">
            <v>40647</v>
          </cell>
          <cell r="D4493">
            <v>40634</v>
          </cell>
          <cell r="E4493">
            <v>40634</v>
          </cell>
        </row>
        <row r="4494">
          <cell r="C4494">
            <v>40648</v>
          </cell>
          <cell r="D4494">
            <v>40634</v>
          </cell>
          <cell r="E4494">
            <v>40634</v>
          </cell>
        </row>
        <row r="4495">
          <cell r="C4495">
            <v>40649</v>
          </cell>
          <cell r="D4495">
            <v>40664</v>
          </cell>
          <cell r="E4495">
            <v>40634</v>
          </cell>
        </row>
        <row r="4496">
          <cell r="C4496">
            <v>40650</v>
          </cell>
          <cell r="D4496">
            <v>40664</v>
          </cell>
          <cell r="E4496">
            <v>40634</v>
          </cell>
        </row>
        <row r="4497">
          <cell r="C4497">
            <v>40651</v>
          </cell>
          <cell r="D4497">
            <v>40664</v>
          </cell>
          <cell r="E4497">
            <v>40634</v>
          </cell>
        </row>
        <row r="4498">
          <cell r="C4498">
            <v>40652</v>
          </cell>
          <cell r="D4498">
            <v>40664</v>
          </cell>
          <cell r="E4498">
            <v>40634</v>
          </cell>
        </row>
        <row r="4499">
          <cell r="C4499">
            <v>40653</v>
          </cell>
          <cell r="D4499">
            <v>40664</v>
          </cell>
          <cell r="E4499">
            <v>40634</v>
          </cell>
        </row>
        <row r="4500">
          <cell r="C4500">
            <v>40654</v>
          </cell>
          <cell r="D4500">
            <v>40664</v>
          </cell>
          <cell r="E4500">
            <v>40634</v>
          </cell>
        </row>
        <row r="4501">
          <cell r="C4501">
            <v>40655</v>
          </cell>
          <cell r="D4501">
            <v>40664</v>
          </cell>
          <cell r="E4501">
            <v>40634</v>
          </cell>
        </row>
        <row r="4502">
          <cell r="C4502">
            <v>40656</v>
          </cell>
          <cell r="D4502">
            <v>40664</v>
          </cell>
          <cell r="E4502">
            <v>40634</v>
          </cell>
        </row>
        <row r="4503">
          <cell r="C4503">
            <v>40657</v>
          </cell>
          <cell r="D4503">
            <v>40664</v>
          </cell>
          <cell r="E4503">
            <v>40634</v>
          </cell>
        </row>
        <row r="4504">
          <cell r="C4504">
            <v>40658</v>
          </cell>
          <cell r="D4504">
            <v>40664</v>
          </cell>
          <cell r="E4504">
            <v>40634</v>
          </cell>
        </row>
        <row r="4505">
          <cell r="C4505">
            <v>40659</v>
          </cell>
          <cell r="D4505">
            <v>40664</v>
          </cell>
          <cell r="E4505">
            <v>40634</v>
          </cell>
        </row>
        <row r="4506">
          <cell r="C4506">
            <v>40660</v>
          </cell>
          <cell r="D4506">
            <v>40664</v>
          </cell>
          <cell r="E4506">
            <v>40634</v>
          </cell>
        </row>
        <row r="4507">
          <cell r="C4507">
            <v>40661</v>
          </cell>
          <cell r="D4507">
            <v>40664</v>
          </cell>
          <cell r="E4507">
            <v>40634</v>
          </cell>
        </row>
        <row r="4508">
          <cell r="C4508">
            <v>40662</v>
          </cell>
          <cell r="D4508">
            <v>40664</v>
          </cell>
          <cell r="E4508">
            <v>40634</v>
          </cell>
        </row>
        <row r="4509">
          <cell r="C4509">
            <v>40663</v>
          </cell>
          <cell r="D4509">
            <v>40664</v>
          </cell>
          <cell r="E4509">
            <v>40634</v>
          </cell>
        </row>
        <row r="4510">
          <cell r="C4510">
            <v>40664</v>
          </cell>
          <cell r="D4510">
            <v>40664</v>
          </cell>
          <cell r="E4510">
            <v>40664</v>
          </cell>
        </row>
        <row r="4511">
          <cell r="C4511">
            <v>40665</v>
          </cell>
          <cell r="D4511">
            <v>40664</v>
          </cell>
          <cell r="E4511">
            <v>40664</v>
          </cell>
        </row>
        <row r="4512">
          <cell r="C4512">
            <v>40666</v>
          </cell>
          <cell r="D4512">
            <v>40664</v>
          </cell>
          <cell r="E4512">
            <v>40664</v>
          </cell>
        </row>
        <row r="4513">
          <cell r="C4513">
            <v>40667</v>
          </cell>
          <cell r="D4513">
            <v>40664</v>
          </cell>
          <cell r="E4513">
            <v>40664</v>
          </cell>
        </row>
        <row r="4514">
          <cell r="C4514">
            <v>40668</v>
          </cell>
          <cell r="D4514">
            <v>40664</v>
          </cell>
          <cell r="E4514">
            <v>40664</v>
          </cell>
        </row>
        <row r="4515">
          <cell r="C4515">
            <v>40669</v>
          </cell>
          <cell r="D4515">
            <v>40664</v>
          </cell>
          <cell r="E4515">
            <v>40664</v>
          </cell>
        </row>
        <row r="4516">
          <cell r="C4516">
            <v>40670</v>
          </cell>
          <cell r="D4516">
            <v>40664</v>
          </cell>
          <cell r="E4516">
            <v>40664</v>
          </cell>
        </row>
        <row r="4517">
          <cell r="C4517">
            <v>40671</v>
          </cell>
          <cell r="D4517">
            <v>40664</v>
          </cell>
          <cell r="E4517">
            <v>40664</v>
          </cell>
        </row>
        <row r="4518">
          <cell r="C4518">
            <v>40672</v>
          </cell>
          <cell r="D4518">
            <v>40664</v>
          </cell>
          <cell r="E4518">
            <v>40664</v>
          </cell>
        </row>
        <row r="4519">
          <cell r="C4519">
            <v>40673</v>
          </cell>
          <cell r="D4519">
            <v>40664</v>
          </cell>
          <cell r="E4519">
            <v>40664</v>
          </cell>
        </row>
        <row r="4520">
          <cell r="C4520">
            <v>40674</v>
          </cell>
          <cell r="D4520">
            <v>40664</v>
          </cell>
          <cell r="E4520">
            <v>40664</v>
          </cell>
        </row>
        <row r="4521">
          <cell r="C4521">
            <v>40675</v>
          </cell>
          <cell r="D4521">
            <v>40664</v>
          </cell>
          <cell r="E4521">
            <v>40664</v>
          </cell>
        </row>
        <row r="4522">
          <cell r="C4522">
            <v>40676</v>
          </cell>
          <cell r="D4522">
            <v>40664</v>
          </cell>
          <cell r="E4522">
            <v>40664</v>
          </cell>
        </row>
        <row r="4523">
          <cell r="C4523">
            <v>40677</v>
          </cell>
          <cell r="D4523">
            <v>40664</v>
          </cell>
          <cell r="E4523">
            <v>40664</v>
          </cell>
        </row>
        <row r="4524">
          <cell r="C4524">
            <v>40678</v>
          </cell>
          <cell r="D4524">
            <v>40664</v>
          </cell>
          <cell r="E4524">
            <v>40664</v>
          </cell>
        </row>
        <row r="4525">
          <cell r="C4525">
            <v>40679</v>
          </cell>
          <cell r="D4525">
            <v>40695</v>
          </cell>
          <cell r="E4525">
            <v>40664</v>
          </cell>
        </row>
        <row r="4526">
          <cell r="C4526">
            <v>40680</v>
          </cell>
          <cell r="D4526">
            <v>40695</v>
          </cell>
          <cell r="E4526">
            <v>40664</v>
          </cell>
        </row>
        <row r="4527">
          <cell r="C4527">
            <v>40681</v>
          </cell>
          <cell r="D4527">
            <v>40695</v>
          </cell>
          <cell r="E4527">
            <v>40664</v>
          </cell>
        </row>
        <row r="4528">
          <cell r="C4528">
            <v>40682</v>
          </cell>
          <cell r="D4528">
            <v>40695</v>
          </cell>
          <cell r="E4528">
            <v>40664</v>
          </cell>
        </row>
        <row r="4529">
          <cell r="C4529">
            <v>40683</v>
          </cell>
          <cell r="D4529">
            <v>40695</v>
          </cell>
          <cell r="E4529">
            <v>40664</v>
          </cell>
        </row>
        <row r="4530">
          <cell r="C4530">
            <v>40684</v>
          </cell>
          <cell r="D4530">
            <v>40695</v>
          </cell>
          <cell r="E4530">
            <v>40664</v>
          </cell>
        </row>
        <row r="4531">
          <cell r="C4531">
            <v>40685</v>
          </cell>
          <cell r="D4531">
            <v>40695</v>
          </cell>
          <cell r="E4531">
            <v>40664</v>
          </cell>
        </row>
        <row r="4532">
          <cell r="C4532">
            <v>40686</v>
          </cell>
          <cell r="D4532">
            <v>40695</v>
          </cell>
          <cell r="E4532">
            <v>40664</v>
          </cell>
        </row>
        <row r="4533">
          <cell r="C4533">
            <v>40687</v>
          </cell>
          <cell r="D4533">
            <v>40695</v>
          </cell>
          <cell r="E4533">
            <v>40664</v>
          </cell>
        </row>
        <row r="4534">
          <cell r="C4534">
            <v>40688</v>
          </cell>
          <cell r="D4534">
            <v>40695</v>
          </cell>
          <cell r="E4534">
            <v>40664</v>
          </cell>
        </row>
        <row r="4535">
          <cell r="C4535">
            <v>40689</v>
          </cell>
          <cell r="D4535">
            <v>40695</v>
          </cell>
          <cell r="E4535">
            <v>40664</v>
          </cell>
        </row>
        <row r="4536">
          <cell r="C4536">
            <v>40690</v>
          </cell>
          <cell r="D4536">
            <v>40695</v>
          </cell>
          <cell r="E4536">
            <v>40664</v>
          </cell>
        </row>
        <row r="4537">
          <cell r="C4537">
            <v>40691</v>
          </cell>
          <cell r="D4537">
            <v>40695</v>
          </cell>
          <cell r="E4537">
            <v>40664</v>
          </cell>
        </row>
        <row r="4538">
          <cell r="C4538">
            <v>40692</v>
          </cell>
          <cell r="D4538">
            <v>40695</v>
          </cell>
          <cell r="E4538">
            <v>40664</v>
          </cell>
        </row>
        <row r="4539">
          <cell r="C4539">
            <v>40693</v>
          </cell>
          <cell r="D4539">
            <v>40695</v>
          </cell>
          <cell r="E4539">
            <v>40664</v>
          </cell>
        </row>
        <row r="4540">
          <cell r="C4540">
            <v>40694</v>
          </cell>
          <cell r="D4540">
            <v>40695</v>
          </cell>
          <cell r="E4540">
            <v>40664</v>
          </cell>
        </row>
        <row r="4541">
          <cell r="C4541">
            <v>40695</v>
          </cell>
          <cell r="D4541">
            <v>40695</v>
          </cell>
          <cell r="E4541">
            <v>40695</v>
          </cell>
        </row>
        <row r="4542">
          <cell r="C4542">
            <v>40696</v>
          </cell>
          <cell r="D4542">
            <v>40695</v>
          </cell>
          <cell r="E4542">
            <v>40695</v>
          </cell>
        </row>
        <row r="4543">
          <cell r="C4543">
            <v>40697</v>
          </cell>
          <cell r="D4543">
            <v>40695</v>
          </cell>
          <cell r="E4543">
            <v>40695</v>
          </cell>
        </row>
        <row r="4544">
          <cell r="C4544">
            <v>40698</v>
          </cell>
          <cell r="D4544">
            <v>40695</v>
          </cell>
          <cell r="E4544">
            <v>40695</v>
          </cell>
        </row>
        <row r="4545">
          <cell r="C4545">
            <v>40699</v>
          </cell>
          <cell r="D4545">
            <v>40695</v>
          </cell>
          <cell r="E4545">
            <v>40695</v>
          </cell>
        </row>
        <row r="4546">
          <cell r="C4546">
            <v>40700</v>
          </cell>
          <cell r="D4546">
            <v>40695</v>
          </cell>
          <cell r="E4546">
            <v>40695</v>
          </cell>
        </row>
        <row r="4547">
          <cell r="C4547">
            <v>40701</v>
          </cell>
          <cell r="D4547">
            <v>40695</v>
          </cell>
          <cell r="E4547">
            <v>40695</v>
          </cell>
        </row>
        <row r="4548">
          <cell r="C4548">
            <v>40702</v>
          </cell>
          <cell r="D4548">
            <v>40695</v>
          </cell>
          <cell r="E4548">
            <v>40695</v>
          </cell>
        </row>
        <row r="4549">
          <cell r="C4549">
            <v>40703</v>
          </cell>
          <cell r="D4549">
            <v>40695</v>
          </cell>
          <cell r="E4549">
            <v>40695</v>
          </cell>
        </row>
        <row r="4550">
          <cell r="C4550">
            <v>40704</v>
          </cell>
          <cell r="D4550">
            <v>40695</v>
          </cell>
          <cell r="E4550">
            <v>40695</v>
          </cell>
        </row>
        <row r="4551">
          <cell r="C4551">
            <v>40705</v>
          </cell>
          <cell r="D4551">
            <v>40695</v>
          </cell>
          <cell r="E4551">
            <v>40695</v>
          </cell>
        </row>
        <row r="4552">
          <cell r="C4552">
            <v>40706</v>
          </cell>
          <cell r="D4552">
            <v>40695</v>
          </cell>
          <cell r="E4552">
            <v>40695</v>
          </cell>
        </row>
        <row r="4553">
          <cell r="C4553">
            <v>40707</v>
          </cell>
          <cell r="D4553">
            <v>40695</v>
          </cell>
          <cell r="E4553">
            <v>40695</v>
          </cell>
        </row>
        <row r="4554">
          <cell r="C4554">
            <v>40708</v>
          </cell>
          <cell r="D4554">
            <v>40695</v>
          </cell>
          <cell r="E4554">
            <v>40695</v>
          </cell>
        </row>
        <row r="4555">
          <cell r="C4555">
            <v>40709</v>
          </cell>
          <cell r="D4555">
            <v>40695</v>
          </cell>
          <cell r="E4555">
            <v>40695</v>
          </cell>
        </row>
        <row r="4556">
          <cell r="C4556">
            <v>40710</v>
          </cell>
          <cell r="D4556">
            <v>40725</v>
          </cell>
          <cell r="E4556">
            <v>40695</v>
          </cell>
        </row>
        <row r="4557">
          <cell r="C4557">
            <v>40711</v>
          </cell>
          <cell r="D4557">
            <v>40725</v>
          </cell>
          <cell r="E4557">
            <v>40695</v>
          </cell>
        </row>
        <row r="4558">
          <cell r="C4558">
            <v>40712</v>
          </cell>
          <cell r="D4558">
            <v>40725</v>
          </cell>
          <cell r="E4558">
            <v>40695</v>
          </cell>
        </row>
        <row r="4559">
          <cell r="C4559">
            <v>40713</v>
          </cell>
          <cell r="D4559">
            <v>40725</v>
          </cell>
          <cell r="E4559">
            <v>40695</v>
          </cell>
        </row>
        <row r="4560">
          <cell r="C4560">
            <v>40714</v>
          </cell>
          <cell r="D4560">
            <v>40725</v>
          </cell>
          <cell r="E4560">
            <v>40695</v>
          </cell>
        </row>
        <row r="4561">
          <cell r="C4561">
            <v>40715</v>
          </cell>
          <cell r="D4561">
            <v>40725</v>
          </cell>
          <cell r="E4561">
            <v>40695</v>
          </cell>
        </row>
        <row r="4562">
          <cell r="C4562">
            <v>40716</v>
          </cell>
          <cell r="D4562">
            <v>40725</v>
          </cell>
          <cell r="E4562">
            <v>40695</v>
          </cell>
        </row>
        <row r="4563">
          <cell r="C4563">
            <v>40717</v>
          </cell>
          <cell r="D4563">
            <v>40725</v>
          </cell>
          <cell r="E4563">
            <v>40695</v>
          </cell>
        </row>
        <row r="4564">
          <cell r="C4564">
            <v>40718</v>
          </cell>
          <cell r="D4564">
            <v>40725</v>
          </cell>
          <cell r="E4564">
            <v>40695</v>
          </cell>
        </row>
        <row r="4565">
          <cell r="C4565">
            <v>40719</v>
          </cell>
          <cell r="D4565">
            <v>40725</v>
          </cell>
          <cell r="E4565">
            <v>40695</v>
          </cell>
        </row>
        <row r="4566">
          <cell r="C4566">
            <v>40720</v>
          </cell>
          <cell r="D4566">
            <v>40725</v>
          </cell>
          <cell r="E4566">
            <v>40695</v>
          </cell>
        </row>
        <row r="4567">
          <cell r="C4567">
            <v>40721</v>
          </cell>
          <cell r="D4567">
            <v>40725</v>
          </cell>
          <cell r="E4567">
            <v>40695</v>
          </cell>
        </row>
        <row r="4568">
          <cell r="C4568">
            <v>40722</v>
          </cell>
          <cell r="D4568">
            <v>40725</v>
          </cell>
          <cell r="E4568">
            <v>40695</v>
          </cell>
        </row>
        <row r="4569">
          <cell r="C4569">
            <v>40723</v>
          </cell>
          <cell r="D4569">
            <v>40725</v>
          </cell>
          <cell r="E4569">
            <v>40695</v>
          </cell>
        </row>
        <row r="4570">
          <cell r="C4570">
            <v>40724</v>
          </cell>
          <cell r="D4570">
            <v>40725</v>
          </cell>
          <cell r="E4570">
            <v>40695</v>
          </cell>
        </row>
        <row r="4571">
          <cell r="C4571">
            <v>40725</v>
          </cell>
          <cell r="D4571">
            <v>40725</v>
          </cell>
          <cell r="E4571">
            <v>40725</v>
          </cell>
        </row>
        <row r="4572">
          <cell r="C4572">
            <v>40726</v>
          </cell>
          <cell r="D4572">
            <v>40725</v>
          </cell>
          <cell r="E4572">
            <v>40725</v>
          </cell>
        </row>
        <row r="4573">
          <cell r="C4573">
            <v>40727</v>
          </cell>
          <cell r="D4573">
            <v>40725</v>
          </cell>
          <cell r="E4573">
            <v>40725</v>
          </cell>
        </row>
        <row r="4574">
          <cell r="C4574">
            <v>40728</v>
          </cell>
          <cell r="D4574">
            <v>40725</v>
          </cell>
          <cell r="E4574">
            <v>40725</v>
          </cell>
        </row>
        <row r="4575">
          <cell r="C4575">
            <v>40729</v>
          </cell>
          <cell r="D4575">
            <v>40725</v>
          </cell>
          <cell r="E4575">
            <v>40725</v>
          </cell>
        </row>
        <row r="4576">
          <cell r="C4576">
            <v>40730</v>
          </cell>
          <cell r="D4576">
            <v>40725</v>
          </cell>
          <cell r="E4576">
            <v>40725</v>
          </cell>
        </row>
        <row r="4577">
          <cell r="C4577">
            <v>40731</v>
          </cell>
          <cell r="D4577">
            <v>40725</v>
          </cell>
          <cell r="E4577">
            <v>40725</v>
          </cell>
        </row>
        <row r="4578">
          <cell r="C4578">
            <v>40732</v>
          </cell>
          <cell r="D4578">
            <v>40725</v>
          </cell>
          <cell r="E4578">
            <v>40725</v>
          </cell>
        </row>
        <row r="4579">
          <cell r="C4579">
            <v>40733</v>
          </cell>
          <cell r="D4579">
            <v>40725</v>
          </cell>
          <cell r="E4579">
            <v>40725</v>
          </cell>
        </row>
        <row r="4580">
          <cell r="C4580">
            <v>40734</v>
          </cell>
          <cell r="D4580">
            <v>40725</v>
          </cell>
          <cell r="E4580">
            <v>40725</v>
          </cell>
        </row>
        <row r="4581">
          <cell r="C4581">
            <v>40735</v>
          </cell>
          <cell r="D4581">
            <v>40725</v>
          </cell>
          <cell r="E4581">
            <v>40725</v>
          </cell>
        </row>
        <row r="4582">
          <cell r="C4582">
            <v>40736</v>
          </cell>
          <cell r="D4582">
            <v>40725</v>
          </cell>
          <cell r="E4582">
            <v>40725</v>
          </cell>
        </row>
        <row r="4583">
          <cell r="C4583">
            <v>40737</v>
          </cell>
          <cell r="D4583">
            <v>40725</v>
          </cell>
          <cell r="E4583">
            <v>40725</v>
          </cell>
        </row>
        <row r="4584">
          <cell r="C4584">
            <v>40738</v>
          </cell>
          <cell r="D4584">
            <v>40725</v>
          </cell>
          <cell r="E4584">
            <v>40725</v>
          </cell>
        </row>
        <row r="4585">
          <cell r="C4585">
            <v>40739</v>
          </cell>
          <cell r="D4585">
            <v>40725</v>
          </cell>
          <cell r="E4585">
            <v>40725</v>
          </cell>
        </row>
        <row r="4586">
          <cell r="C4586">
            <v>40740</v>
          </cell>
          <cell r="D4586">
            <v>40756</v>
          </cell>
          <cell r="E4586">
            <v>40725</v>
          </cell>
        </row>
        <row r="4587">
          <cell r="C4587">
            <v>40741</v>
          </cell>
          <cell r="D4587">
            <v>40756</v>
          </cell>
          <cell r="E4587">
            <v>40725</v>
          </cell>
        </row>
        <row r="4588">
          <cell r="C4588">
            <v>40742</v>
          </cell>
          <cell r="D4588">
            <v>40756</v>
          </cell>
          <cell r="E4588">
            <v>40725</v>
          </cell>
        </row>
        <row r="4589">
          <cell r="C4589">
            <v>40743</v>
          </cell>
          <cell r="D4589">
            <v>40756</v>
          </cell>
          <cell r="E4589">
            <v>40725</v>
          </cell>
        </row>
        <row r="4590">
          <cell r="C4590">
            <v>40744</v>
          </cell>
          <cell r="D4590">
            <v>40756</v>
          </cell>
          <cell r="E4590">
            <v>40725</v>
          </cell>
        </row>
        <row r="4591">
          <cell r="C4591">
            <v>40745</v>
          </cell>
          <cell r="D4591">
            <v>40756</v>
          </cell>
          <cell r="E4591">
            <v>40725</v>
          </cell>
        </row>
        <row r="4592">
          <cell r="C4592">
            <v>40746</v>
          </cell>
          <cell r="D4592">
            <v>40756</v>
          </cell>
          <cell r="E4592">
            <v>40725</v>
          </cell>
        </row>
        <row r="4593">
          <cell r="C4593">
            <v>40747</v>
          </cell>
          <cell r="D4593">
            <v>40756</v>
          </cell>
          <cell r="E4593">
            <v>40725</v>
          </cell>
        </row>
        <row r="4594">
          <cell r="C4594">
            <v>40748</v>
          </cell>
          <cell r="D4594">
            <v>40756</v>
          </cell>
          <cell r="E4594">
            <v>40725</v>
          </cell>
        </row>
        <row r="4595">
          <cell r="C4595">
            <v>40749</v>
          </cell>
          <cell r="D4595">
            <v>40756</v>
          </cell>
          <cell r="E4595">
            <v>40725</v>
          </cell>
        </row>
        <row r="4596">
          <cell r="C4596">
            <v>40750</v>
          </cell>
          <cell r="D4596">
            <v>40756</v>
          </cell>
          <cell r="E4596">
            <v>40725</v>
          </cell>
        </row>
        <row r="4597">
          <cell r="C4597">
            <v>40751</v>
          </cell>
          <cell r="D4597">
            <v>40756</v>
          </cell>
          <cell r="E4597">
            <v>40725</v>
          </cell>
        </row>
        <row r="4598">
          <cell r="C4598">
            <v>40752</v>
          </cell>
          <cell r="D4598">
            <v>40756</v>
          </cell>
          <cell r="E4598">
            <v>40725</v>
          </cell>
        </row>
        <row r="4599">
          <cell r="C4599">
            <v>40753</v>
          </cell>
          <cell r="D4599">
            <v>40756</v>
          </cell>
          <cell r="E4599">
            <v>40725</v>
          </cell>
        </row>
        <row r="4600">
          <cell r="C4600">
            <v>40754</v>
          </cell>
          <cell r="D4600">
            <v>40756</v>
          </cell>
          <cell r="E4600">
            <v>40725</v>
          </cell>
        </row>
        <row r="4601">
          <cell r="C4601">
            <v>40755</v>
          </cell>
          <cell r="D4601">
            <v>40756</v>
          </cell>
          <cell r="E4601">
            <v>40725</v>
          </cell>
        </row>
        <row r="4602">
          <cell r="C4602">
            <v>40756</v>
          </cell>
          <cell r="D4602">
            <v>40756</v>
          </cell>
          <cell r="E4602">
            <v>40756</v>
          </cell>
        </row>
        <row r="4603">
          <cell r="C4603">
            <v>40757</v>
          </cell>
          <cell r="D4603">
            <v>40756</v>
          </cell>
          <cell r="E4603">
            <v>40756</v>
          </cell>
        </row>
        <row r="4604">
          <cell r="C4604">
            <v>40758</v>
          </cell>
          <cell r="D4604">
            <v>40756</v>
          </cell>
          <cell r="E4604">
            <v>40756</v>
          </cell>
        </row>
        <row r="4605">
          <cell r="C4605">
            <v>40759</v>
          </cell>
          <cell r="D4605">
            <v>40756</v>
          </cell>
          <cell r="E4605">
            <v>40756</v>
          </cell>
        </row>
        <row r="4606">
          <cell r="C4606">
            <v>40760</v>
          </cell>
          <cell r="D4606">
            <v>40756</v>
          </cell>
          <cell r="E4606">
            <v>40756</v>
          </cell>
        </row>
        <row r="4607">
          <cell r="C4607">
            <v>40761</v>
          </cell>
          <cell r="D4607">
            <v>40756</v>
          </cell>
          <cell r="E4607">
            <v>40756</v>
          </cell>
        </row>
        <row r="4608">
          <cell r="C4608">
            <v>40762</v>
          </cell>
          <cell r="D4608">
            <v>40756</v>
          </cell>
          <cell r="E4608">
            <v>40756</v>
          </cell>
        </row>
        <row r="4609">
          <cell r="C4609">
            <v>40763</v>
          </cell>
          <cell r="D4609">
            <v>40756</v>
          </cell>
          <cell r="E4609">
            <v>40756</v>
          </cell>
        </row>
        <row r="4610">
          <cell r="C4610">
            <v>40764</v>
          </cell>
          <cell r="D4610">
            <v>40756</v>
          </cell>
          <cell r="E4610">
            <v>40756</v>
          </cell>
        </row>
        <row r="4611">
          <cell r="C4611">
            <v>40765</v>
          </cell>
          <cell r="D4611">
            <v>40756</v>
          </cell>
          <cell r="E4611">
            <v>40756</v>
          </cell>
        </row>
        <row r="4612">
          <cell r="C4612">
            <v>40766</v>
          </cell>
          <cell r="D4612">
            <v>40756</v>
          </cell>
          <cell r="E4612">
            <v>40756</v>
          </cell>
        </row>
        <row r="4613">
          <cell r="C4613">
            <v>40767</v>
          </cell>
          <cell r="D4613">
            <v>40756</v>
          </cell>
          <cell r="E4613">
            <v>40756</v>
          </cell>
        </row>
        <row r="4614">
          <cell r="C4614">
            <v>40768</v>
          </cell>
          <cell r="D4614">
            <v>40756</v>
          </cell>
          <cell r="E4614">
            <v>40756</v>
          </cell>
        </row>
        <row r="4615">
          <cell r="C4615">
            <v>40769</v>
          </cell>
          <cell r="D4615">
            <v>40756</v>
          </cell>
          <cell r="E4615">
            <v>40756</v>
          </cell>
        </row>
        <row r="4616">
          <cell r="C4616">
            <v>40770</v>
          </cell>
          <cell r="D4616">
            <v>40756</v>
          </cell>
          <cell r="E4616">
            <v>40756</v>
          </cell>
        </row>
        <row r="4617">
          <cell r="C4617">
            <v>40771</v>
          </cell>
          <cell r="D4617">
            <v>40787</v>
          </cell>
          <cell r="E4617">
            <v>40756</v>
          </cell>
        </row>
        <row r="4618">
          <cell r="C4618">
            <v>40772</v>
          </cell>
          <cell r="D4618">
            <v>40787</v>
          </cell>
          <cell r="E4618">
            <v>40756</v>
          </cell>
        </row>
        <row r="4619">
          <cell r="C4619">
            <v>40773</v>
          </cell>
          <cell r="D4619">
            <v>40787</v>
          </cell>
          <cell r="E4619">
            <v>40756</v>
          </cell>
        </row>
        <row r="4620">
          <cell r="C4620">
            <v>40774</v>
          </cell>
          <cell r="D4620">
            <v>40787</v>
          </cell>
          <cell r="E4620">
            <v>40756</v>
          </cell>
        </row>
        <row r="4621">
          <cell r="C4621">
            <v>40775</v>
          </cell>
          <cell r="D4621">
            <v>40787</v>
          </cell>
          <cell r="E4621">
            <v>40756</v>
          </cell>
        </row>
        <row r="4622">
          <cell r="C4622">
            <v>40776</v>
          </cell>
          <cell r="D4622">
            <v>40787</v>
          </cell>
          <cell r="E4622">
            <v>40756</v>
          </cell>
        </row>
        <row r="4623">
          <cell r="C4623">
            <v>40777</v>
          </cell>
          <cell r="D4623">
            <v>40787</v>
          </cell>
          <cell r="E4623">
            <v>40756</v>
          </cell>
        </row>
        <row r="4624">
          <cell r="C4624">
            <v>40778</v>
          </cell>
          <cell r="D4624">
            <v>40787</v>
          </cell>
          <cell r="E4624">
            <v>40756</v>
          </cell>
        </row>
        <row r="4625">
          <cell r="C4625">
            <v>40779</v>
          </cell>
          <cell r="D4625">
            <v>40787</v>
          </cell>
          <cell r="E4625">
            <v>40756</v>
          </cell>
        </row>
        <row r="4626">
          <cell r="C4626">
            <v>40780</v>
          </cell>
          <cell r="D4626">
            <v>40787</v>
          </cell>
          <cell r="E4626">
            <v>40756</v>
          </cell>
        </row>
        <row r="4627">
          <cell r="C4627">
            <v>40781</v>
          </cell>
          <cell r="D4627">
            <v>40787</v>
          </cell>
          <cell r="E4627">
            <v>40756</v>
          </cell>
        </row>
        <row r="4628">
          <cell r="C4628">
            <v>40782</v>
          </cell>
          <cell r="D4628">
            <v>40787</v>
          </cell>
          <cell r="E4628">
            <v>40756</v>
          </cell>
        </row>
        <row r="4629">
          <cell r="C4629">
            <v>40783</v>
          </cell>
          <cell r="D4629">
            <v>40787</v>
          </cell>
          <cell r="E4629">
            <v>40756</v>
          </cell>
        </row>
        <row r="4630">
          <cell r="C4630">
            <v>40784</v>
          </cell>
          <cell r="D4630">
            <v>40787</v>
          </cell>
          <cell r="E4630">
            <v>40756</v>
          </cell>
        </row>
        <row r="4631">
          <cell r="C4631">
            <v>40785</v>
          </cell>
          <cell r="D4631">
            <v>40787</v>
          </cell>
          <cell r="E4631">
            <v>40756</v>
          </cell>
        </row>
        <row r="4632">
          <cell r="C4632">
            <v>40786</v>
          </cell>
          <cell r="D4632">
            <v>40787</v>
          </cell>
          <cell r="E4632">
            <v>40756</v>
          </cell>
        </row>
        <row r="4633">
          <cell r="C4633">
            <v>40787</v>
          </cell>
          <cell r="D4633">
            <v>40787</v>
          </cell>
          <cell r="E4633">
            <v>40787</v>
          </cell>
        </row>
        <row r="4634">
          <cell r="C4634">
            <v>40788</v>
          </cell>
          <cell r="D4634">
            <v>40787</v>
          </cell>
          <cell r="E4634">
            <v>40787</v>
          </cell>
        </row>
        <row r="4635">
          <cell r="C4635">
            <v>40789</v>
          </cell>
          <cell r="D4635">
            <v>40787</v>
          </cell>
          <cell r="E4635">
            <v>40787</v>
          </cell>
        </row>
        <row r="4636">
          <cell r="C4636">
            <v>40790</v>
          </cell>
          <cell r="D4636">
            <v>40787</v>
          </cell>
          <cell r="E4636">
            <v>40787</v>
          </cell>
        </row>
        <row r="4637">
          <cell r="C4637">
            <v>40791</v>
          </cell>
          <cell r="D4637">
            <v>40787</v>
          </cell>
          <cell r="E4637">
            <v>40787</v>
          </cell>
        </row>
        <row r="4638">
          <cell r="C4638">
            <v>40792</v>
          </cell>
          <cell r="D4638">
            <v>40787</v>
          </cell>
          <cell r="E4638">
            <v>40787</v>
          </cell>
        </row>
        <row r="4639">
          <cell r="C4639">
            <v>40793</v>
          </cell>
          <cell r="D4639">
            <v>40787</v>
          </cell>
          <cell r="E4639">
            <v>40787</v>
          </cell>
        </row>
        <row r="4640">
          <cell r="C4640">
            <v>40794</v>
          </cell>
          <cell r="D4640">
            <v>40787</v>
          </cell>
          <cell r="E4640">
            <v>40787</v>
          </cell>
        </row>
        <row r="4641">
          <cell r="C4641">
            <v>40795</v>
          </cell>
          <cell r="D4641">
            <v>40787</v>
          </cell>
          <cell r="E4641">
            <v>40787</v>
          </cell>
        </row>
        <row r="4642">
          <cell r="C4642">
            <v>40796</v>
          </cell>
          <cell r="D4642">
            <v>40787</v>
          </cell>
          <cell r="E4642">
            <v>40787</v>
          </cell>
        </row>
        <row r="4643">
          <cell r="C4643">
            <v>40797</v>
          </cell>
          <cell r="D4643">
            <v>40787</v>
          </cell>
          <cell r="E4643">
            <v>40787</v>
          </cell>
        </row>
        <row r="4644">
          <cell r="C4644">
            <v>40798</v>
          </cell>
          <cell r="D4644">
            <v>40787</v>
          </cell>
          <cell r="E4644">
            <v>40787</v>
          </cell>
        </row>
        <row r="4645">
          <cell r="C4645">
            <v>40799</v>
          </cell>
          <cell r="D4645">
            <v>40787</v>
          </cell>
          <cell r="E4645">
            <v>40787</v>
          </cell>
        </row>
        <row r="4646">
          <cell r="C4646">
            <v>40800</v>
          </cell>
          <cell r="D4646">
            <v>40787</v>
          </cell>
          <cell r="E4646">
            <v>40787</v>
          </cell>
        </row>
        <row r="4647">
          <cell r="C4647">
            <v>40801</v>
          </cell>
          <cell r="D4647">
            <v>40787</v>
          </cell>
          <cell r="E4647">
            <v>40787</v>
          </cell>
        </row>
        <row r="4648">
          <cell r="C4648">
            <v>40802</v>
          </cell>
          <cell r="D4648">
            <v>40817</v>
          </cell>
          <cell r="E4648">
            <v>40787</v>
          </cell>
        </row>
        <row r="4649">
          <cell r="C4649">
            <v>40803</v>
          </cell>
          <cell r="D4649">
            <v>40817</v>
          </cell>
          <cell r="E4649">
            <v>40787</v>
          </cell>
        </row>
        <row r="4650">
          <cell r="C4650">
            <v>40804</v>
          </cell>
          <cell r="D4650">
            <v>40817</v>
          </cell>
          <cell r="E4650">
            <v>40787</v>
          </cell>
        </row>
        <row r="4651">
          <cell r="C4651">
            <v>40805</v>
          </cell>
          <cell r="D4651">
            <v>40817</v>
          </cell>
          <cell r="E4651">
            <v>40787</v>
          </cell>
        </row>
        <row r="4652">
          <cell r="C4652">
            <v>40806</v>
          </cell>
          <cell r="D4652">
            <v>40817</v>
          </cell>
          <cell r="E4652">
            <v>40787</v>
          </cell>
        </row>
        <row r="4653">
          <cell r="C4653">
            <v>40807</v>
          </cell>
          <cell r="D4653">
            <v>40817</v>
          </cell>
          <cell r="E4653">
            <v>40787</v>
          </cell>
        </row>
        <row r="4654">
          <cell r="C4654">
            <v>40808</v>
          </cell>
          <cell r="D4654">
            <v>40817</v>
          </cell>
          <cell r="E4654">
            <v>40787</v>
          </cell>
        </row>
        <row r="4655">
          <cell r="C4655">
            <v>40809</v>
          </cell>
          <cell r="D4655">
            <v>40817</v>
          </cell>
          <cell r="E4655">
            <v>40787</v>
          </cell>
        </row>
        <row r="4656">
          <cell r="C4656">
            <v>40810</v>
          </cell>
          <cell r="D4656">
            <v>40817</v>
          </cell>
          <cell r="E4656">
            <v>40787</v>
          </cell>
        </row>
        <row r="4657">
          <cell r="C4657">
            <v>40811</v>
          </cell>
          <cell r="D4657">
            <v>40817</v>
          </cell>
          <cell r="E4657">
            <v>40787</v>
          </cell>
        </row>
        <row r="4658">
          <cell r="C4658">
            <v>40812</v>
          </cell>
          <cell r="D4658">
            <v>40817</v>
          </cell>
          <cell r="E4658">
            <v>40787</v>
          </cell>
        </row>
        <row r="4659">
          <cell r="C4659">
            <v>40813</v>
          </cell>
          <cell r="D4659">
            <v>40817</v>
          </cell>
          <cell r="E4659">
            <v>40787</v>
          </cell>
        </row>
        <row r="4660">
          <cell r="C4660">
            <v>40814</v>
          </cell>
          <cell r="D4660">
            <v>40817</v>
          </cell>
          <cell r="E4660">
            <v>40787</v>
          </cell>
        </row>
        <row r="4661">
          <cell r="C4661">
            <v>40815</v>
          </cell>
          <cell r="D4661">
            <v>40817</v>
          </cell>
          <cell r="E4661">
            <v>40787</v>
          </cell>
        </row>
        <row r="4662">
          <cell r="C4662">
            <v>40816</v>
          </cell>
          <cell r="D4662">
            <v>40817</v>
          </cell>
          <cell r="E4662">
            <v>40787</v>
          </cell>
        </row>
        <row r="4663">
          <cell r="C4663">
            <v>40817</v>
          </cell>
          <cell r="D4663">
            <v>40817</v>
          </cell>
          <cell r="E4663">
            <v>40817</v>
          </cell>
        </row>
        <row r="4664">
          <cell r="C4664">
            <v>40818</v>
          </cell>
          <cell r="D4664">
            <v>40817</v>
          </cell>
          <cell r="E4664">
            <v>40817</v>
          </cell>
        </row>
        <row r="4665">
          <cell r="C4665">
            <v>40819</v>
          </cell>
          <cell r="D4665">
            <v>40817</v>
          </cell>
          <cell r="E4665">
            <v>40817</v>
          </cell>
        </row>
        <row r="4666">
          <cell r="C4666">
            <v>40820</v>
          </cell>
          <cell r="D4666">
            <v>40817</v>
          </cell>
          <cell r="E4666">
            <v>40817</v>
          </cell>
        </row>
        <row r="4667">
          <cell r="C4667">
            <v>40821</v>
          </cell>
          <cell r="D4667">
            <v>40817</v>
          </cell>
          <cell r="E4667">
            <v>40817</v>
          </cell>
        </row>
        <row r="4668">
          <cell r="C4668">
            <v>40822</v>
          </cell>
          <cell r="D4668">
            <v>40817</v>
          </cell>
          <cell r="E4668">
            <v>40817</v>
          </cell>
        </row>
        <row r="4669">
          <cell r="C4669">
            <v>40823</v>
          </cell>
          <cell r="D4669">
            <v>40817</v>
          </cell>
          <cell r="E4669">
            <v>40817</v>
          </cell>
        </row>
        <row r="4670">
          <cell r="C4670">
            <v>40824</v>
          </cell>
          <cell r="D4670">
            <v>40817</v>
          </cell>
          <cell r="E4670">
            <v>40817</v>
          </cell>
        </row>
        <row r="4671">
          <cell r="C4671">
            <v>40825</v>
          </cell>
          <cell r="D4671">
            <v>40817</v>
          </cell>
          <cell r="E4671">
            <v>40817</v>
          </cell>
        </row>
        <row r="4672">
          <cell r="C4672">
            <v>40826</v>
          </cell>
          <cell r="D4672">
            <v>40817</v>
          </cell>
          <cell r="E4672">
            <v>40817</v>
          </cell>
        </row>
        <row r="4673">
          <cell r="C4673">
            <v>40827</v>
          </cell>
          <cell r="D4673">
            <v>40817</v>
          </cell>
          <cell r="E4673">
            <v>40817</v>
          </cell>
        </row>
        <row r="4674">
          <cell r="C4674">
            <v>40828</v>
          </cell>
          <cell r="D4674">
            <v>40817</v>
          </cell>
          <cell r="E4674">
            <v>40817</v>
          </cell>
        </row>
        <row r="4675">
          <cell r="C4675">
            <v>40829</v>
          </cell>
          <cell r="D4675">
            <v>40817</v>
          </cell>
          <cell r="E4675">
            <v>40817</v>
          </cell>
        </row>
        <row r="4676">
          <cell r="C4676">
            <v>40830</v>
          </cell>
          <cell r="D4676">
            <v>40817</v>
          </cell>
          <cell r="E4676">
            <v>40817</v>
          </cell>
        </row>
        <row r="4677">
          <cell r="C4677">
            <v>40831</v>
          </cell>
          <cell r="D4677">
            <v>40817</v>
          </cell>
          <cell r="E4677">
            <v>40817</v>
          </cell>
        </row>
        <row r="4678">
          <cell r="C4678">
            <v>40832</v>
          </cell>
          <cell r="D4678">
            <v>40848</v>
          </cell>
          <cell r="E4678">
            <v>40817</v>
          </cell>
        </row>
        <row r="4679">
          <cell r="C4679">
            <v>40833</v>
          </cell>
          <cell r="D4679">
            <v>40848</v>
          </cell>
          <cell r="E4679">
            <v>40817</v>
          </cell>
        </row>
        <row r="4680">
          <cell r="C4680">
            <v>40834</v>
          </cell>
          <cell r="D4680">
            <v>40848</v>
          </cell>
          <cell r="E4680">
            <v>40817</v>
          </cell>
        </row>
        <row r="4681">
          <cell r="C4681">
            <v>40835</v>
          </cell>
          <cell r="D4681">
            <v>40848</v>
          </cell>
          <cell r="E4681">
            <v>40817</v>
          </cell>
        </row>
        <row r="4682">
          <cell r="C4682">
            <v>40836</v>
          </cell>
          <cell r="D4682">
            <v>40848</v>
          </cell>
          <cell r="E4682">
            <v>40817</v>
          </cell>
        </row>
        <row r="4683">
          <cell r="C4683">
            <v>40837</v>
          </cell>
          <cell r="D4683">
            <v>40848</v>
          </cell>
          <cell r="E4683">
            <v>40817</v>
          </cell>
        </row>
        <row r="4684">
          <cell r="C4684">
            <v>40838</v>
          </cell>
          <cell r="D4684">
            <v>40848</v>
          </cell>
          <cell r="E4684">
            <v>40817</v>
          </cell>
        </row>
        <row r="4685">
          <cell r="C4685">
            <v>40839</v>
          </cell>
          <cell r="D4685">
            <v>40848</v>
          </cell>
          <cell r="E4685">
            <v>40817</v>
          </cell>
        </row>
        <row r="4686">
          <cell r="C4686">
            <v>40840</v>
          </cell>
          <cell r="D4686">
            <v>40848</v>
          </cell>
          <cell r="E4686">
            <v>40817</v>
          </cell>
        </row>
        <row r="4687">
          <cell r="C4687">
            <v>40841</v>
          </cell>
          <cell r="D4687">
            <v>40848</v>
          </cell>
          <cell r="E4687">
            <v>40817</v>
          </cell>
        </row>
        <row r="4688">
          <cell r="C4688">
            <v>40842</v>
          </cell>
          <cell r="D4688">
            <v>40848</v>
          </cell>
          <cell r="E4688">
            <v>40817</v>
          </cell>
        </row>
        <row r="4689">
          <cell r="C4689">
            <v>40843</v>
          </cell>
          <cell r="D4689">
            <v>40848</v>
          </cell>
          <cell r="E4689">
            <v>40817</v>
          </cell>
        </row>
        <row r="4690">
          <cell r="C4690">
            <v>40844</v>
          </cell>
          <cell r="D4690">
            <v>40848</v>
          </cell>
          <cell r="E4690">
            <v>40817</v>
          </cell>
        </row>
        <row r="4691">
          <cell r="C4691">
            <v>40845</v>
          </cell>
          <cell r="D4691">
            <v>40848</v>
          </cell>
          <cell r="E4691">
            <v>40817</v>
          </cell>
        </row>
        <row r="4692">
          <cell r="C4692">
            <v>40846</v>
          </cell>
          <cell r="D4692">
            <v>40848</v>
          </cell>
          <cell r="E4692">
            <v>40817</v>
          </cell>
        </row>
        <row r="4693">
          <cell r="C4693">
            <v>40847</v>
          </cell>
          <cell r="D4693">
            <v>40848</v>
          </cell>
          <cell r="E4693">
            <v>40817</v>
          </cell>
        </row>
        <row r="4694">
          <cell r="C4694">
            <v>40848</v>
          </cell>
          <cell r="D4694">
            <v>40848</v>
          </cell>
          <cell r="E4694">
            <v>40848</v>
          </cell>
        </row>
        <row r="4695">
          <cell r="C4695">
            <v>40849</v>
          </cell>
          <cell r="D4695">
            <v>40848</v>
          </cell>
          <cell r="E4695">
            <v>40848</v>
          </cell>
        </row>
        <row r="4696">
          <cell r="C4696">
            <v>40850</v>
          </cell>
          <cell r="D4696">
            <v>40848</v>
          </cell>
          <cell r="E4696">
            <v>40848</v>
          </cell>
        </row>
        <row r="4697">
          <cell r="C4697">
            <v>40851</v>
          </cell>
          <cell r="D4697">
            <v>40848</v>
          </cell>
          <cell r="E4697">
            <v>40848</v>
          </cell>
        </row>
        <row r="4698">
          <cell r="C4698">
            <v>40852</v>
          </cell>
          <cell r="D4698">
            <v>40848</v>
          </cell>
          <cell r="E4698">
            <v>40848</v>
          </cell>
        </row>
        <row r="4699">
          <cell r="C4699">
            <v>40853</v>
          </cell>
          <cell r="D4699">
            <v>40848</v>
          </cell>
          <cell r="E4699">
            <v>40848</v>
          </cell>
        </row>
        <row r="4700">
          <cell r="C4700">
            <v>40854</v>
          </cell>
          <cell r="D4700">
            <v>40848</v>
          </cell>
          <cell r="E4700">
            <v>40848</v>
          </cell>
        </row>
        <row r="4701">
          <cell r="C4701">
            <v>40855</v>
          </cell>
          <cell r="D4701">
            <v>40848</v>
          </cell>
          <cell r="E4701">
            <v>40848</v>
          </cell>
        </row>
        <row r="4702">
          <cell r="C4702">
            <v>40856</v>
          </cell>
          <cell r="D4702">
            <v>40848</v>
          </cell>
          <cell r="E4702">
            <v>40848</v>
          </cell>
        </row>
        <row r="4703">
          <cell r="C4703">
            <v>40857</v>
          </cell>
          <cell r="D4703">
            <v>40848</v>
          </cell>
          <cell r="E4703">
            <v>40848</v>
          </cell>
        </row>
        <row r="4704">
          <cell r="C4704">
            <v>40858</v>
          </cell>
          <cell r="D4704">
            <v>40848</v>
          </cell>
          <cell r="E4704">
            <v>40848</v>
          </cell>
        </row>
        <row r="4705">
          <cell r="C4705">
            <v>40859</v>
          </cell>
          <cell r="D4705">
            <v>40848</v>
          </cell>
          <cell r="E4705">
            <v>40848</v>
          </cell>
        </row>
        <row r="4706">
          <cell r="C4706">
            <v>40860</v>
          </cell>
          <cell r="D4706">
            <v>40848</v>
          </cell>
          <cell r="E4706">
            <v>40848</v>
          </cell>
        </row>
        <row r="4707">
          <cell r="C4707">
            <v>40861</v>
          </cell>
          <cell r="D4707">
            <v>40848</v>
          </cell>
          <cell r="E4707">
            <v>40848</v>
          </cell>
        </row>
        <row r="4708">
          <cell r="C4708">
            <v>40862</v>
          </cell>
          <cell r="D4708">
            <v>40848</v>
          </cell>
          <cell r="E4708">
            <v>40848</v>
          </cell>
        </row>
        <row r="4709">
          <cell r="C4709">
            <v>40863</v>
          </cell>
          <cell r="D4709">
            <v>40878</v>
          </cell>
          <cell r="E4709">
            <v>40848</v>
          </cell>
        </row>
        <row r="4710">
          <cell r="C4710">
            <v>40864</v>
          </cell>
          <cell r="D4710">
            <v>40878</v>
          </cell>
          <cell r="E4710">
            <v>40848</v>
          </cell>
        </row>
        <row r="4711">
          <cell r="C4711">
            <v>40865</v>
          </cell>
          <cell r="D4711">
            <v>40878</v>
          </cell>
          <cell r="E4711">
            <v>40848</v>
          </cell>
        </row>
        <row r="4712">
          <cell r="C4712">
            <v>40866</v>
          </cell>
          <cell r="D4712">
            <v>40878</v>
          </cell>
          <cell r="E4712">
            <v>40848</v>
          </cell>
        </row>
        <row r="4713">
          <cell r="C4713">
            <v>40867</v>
          </cell>
          <cell r="D4713">
            <v>40878</v>
          </cell>
          <cell r="E4713">
            <v>40848</v>
          </cell>
        </row>
        <row r="4714">
          <cell r="C4714">
            <v>40868</v>
          </cell>
          <cell r="D4714">
            <v>40878</v>
          </cell>
          <cell r="E4714">
            <v>40848</v>
          </cell>
        </row>
        <row r="4715">
          <cell r="C4715">
            <v>40869</v>
          </cell>
          <cell r="D4715">
            <v>40878</v>
          </cell>
          <cell r="E4715">
            <v>40848</v>
          </cell>
        </row>
        <row r="4716">
          <cell r="C4716">
            <v>40870</v>
          </cell>
          <cell r="D4716">
            <v>40878</v>
          </cell>
          <cell r="E4716">
            <v>40848</v>
          </cell>
        </row>
        <row r="4717">
          <cell r="C4717">
            <v>40871</v>
          </cell>
          <cell r="D4717">
            <v>40878</v>
          </cell>
          <cell r="E4717">
            <v>40848</v>
          </cell>
        </row>
        <row r="4718">
          <cell r="C4718">
            <v>40872</v>
          </cell>
          <cell r="D4718">
            <v>40878</v>
          </cell>
          <cell r="E4718">
            <v>40848</v>
          </cell>
        </row>
        <row r="4719">
          <cell r="C4719">
            <v>40873</v>
          </cell>
          <cell r="D4719">
            <v>40878</v>
          </cell>
          <cell r="E4719">
            <v>40848</v>
          </cell>
        </row>
        <row r="4720">
          <cell r="C4720">
            <v>40874</v>
          </cell>
          <cell r="D4720">
            <v>40878</v>
          </cell>
          <cell r="E4720">
            <v>40848</v>
          </cell>
        </row>
        <row r="4721">
          <cell r="C4721">
            <v>40875</v>
          </cell>
          <cell r="D4721">
            <v>40878</v>
          </cell>
          <cell r="E4721">
            <v>40848</v>
          </cell>
        </row>
        <row r="4722">
          <cell r="C4722">
            <v>40876</v>
          </cell>
          <cell r="D4722">
            <v>40878</v>
          </cell>
          <cell r="E4722">
            <v>40848</v>
          </cell>
        </row>
        <row r="4723">
          <cell r="C4723">
            <v>40877</v>
          </cell>
          <cell r="D4723">
            <v>40878</v>
          </cell>
          <cell r="E4723">
            <v>40848</v>
          </cell>
        </row>
        <row r="4724">
          <cell r="C4724">
            <v>40878</v>
          </cell>
          <cell r="D4724">
            <v>40878</v>
          </cell>
          <cell r="E4724">
            <v>40878</v>
          </cell>
        </row>
        <row r="4725">
          <cell r="C4725">
            <v>40879</v>
          </cell>
          <cell r="D4725">
            <v>40878</v>
          </cell>
          <cell r="E4725">
            <v>40878</v>
          </cell>
        </row>
        <row r="4726">
          <cell r="C4726">
            <v>40880</v>
          </cell>
          <cell r="D4726">
            <v>40878</v>
          </cell>
          <cell r="E4726">
            <v>40878</v>
          </cell>
        </row>
        <row r="4727">
          <cell r="C4727">
            <v>40881</v>
          </cell>
          <cell r="D4727">
            <v>40878</v>
          </cell>
          <cell r="E4727">
            <v>40878</v>
          </cell>
        </row>
        <row r="4728">
          <cell r="C4728">
            <v>40882</v>
          </cell>
          <cell r="D4728">
            <v>40878</v>
          </cell>
          <cell r="E4728">
            <v>40878</v>
          </cell>
        </row>
        <row r="4729">
          <cell r="C4729">
            <v>40883</v>
          </cell>
          <cell r="D4729">
            <v>40878</v>
          </cell>
          <cell r="E4729">
            <v>40878</v>
          </cell>
        </row>
        <row r="4730">
          <cell r="C4730">
            <v>40884</v>
          </cell>
          <cell r="D4730">
            <v>40878</v>
          </cell>
          <cell r="E4730">
            <v>40878</v>
          </cell>
        </row>
        <row r="4731">
          <cell r="C4731">
            <v>40885</v>
          </cell>
          <cell r="D4731">
            <v>40878</v>
          </cell>
          <cell r="E4731">
            <v>40878</v>
          </cell>
        </row>
        <row r="4732">
          <cell r="C4732">
            <v>40886</v>
          </cell>
          <cell r="D4732">
            <v>40878</v>
          </cell>
          <cell r="E4732">
            <v>40878</v>
          </cell>
        </row>
        <row r="4733">
          <cell r="C4733">
            <v>40887</v>
          </cell>
          <cell r="D4733">
            <v>40878</v>
          </cell>
          <cell r="E4733">
            <v>40878</v>
          </cell>
        </row>
        <row r="4734">
          <cell r="C4734">
            <v>40888</v>
          </cell>
          <cell r="D4734">
            <v>40878</v>
          </cell>
          <cell r="E4734">
            <v>40878</v>
          </cell>
        </row>
        <row r="4735">
          <cell r="C4735">
            <v>40889</v>
          </cell>
          <cell r="D4735">
            <v>40878</v>
          </cell>
          <cell r="E4735">
            <v>40878</v>
          </cell>
        </row>
        <row r="4736">
          <cell r="C4736">
            <v>40890</v>
          </cell>
          <cell r="D4736">
            <v>40878</v>
          </cell>
          <cell r="E4736">
            <v>40878</v>
          </cell>
        </row>
        <row r="4737">
          <cell r="C4737">
            <v>40891</v>
          </cell>
          <cell r="D4737">
            <v>40878</v>
          </cell>
          <cell r="E4737">
            <v>40878</v>
          </cell>
        </row>
        <row r="4738">
          <cell r="C4738">
            <v>40892</v>
          </cell>
          <cell r="D4738">
            <v>40878</v>
          </cell>
          <cell r="E4738">
            <v>40878</v>
          </cell>
        </row>
        <row r="4739">
          <cell r="C4739">
            <v>40893</v>
          </cell>
          <cell r="D4739">
            <v>40909</v>
          </cell>
          <cell r="E4739">
            <v>40878</v>
          </cell>
        </row>
        <row r="4740">
          <cell r="C4740">
            <v>40894</v>
          </cell>
          <cell r="D4740">
            <v>40909</v>
          </cell>
          <cell r="E4740">
            <v>40878</v>
          </cell>
        </row>
        <row r="4741">
          <cell r="C4741">
            <v>40895</v>
          </cell>
          <cell r="D4741">
            <v>40909</v>
          </cell>
          <cell r="E4741">
            <v>40878</v>
          </cell>
        </row>
        <row r="4742">
          <cell r="C4742">
            <v>40896</v>
          </cell>
          <cell r="D4742">
            <v>40909</v>
          </cell>
          <cell r="E4742">
            <v>40878</v>
          </cell>
        </row>
        <row r="4743">
          <cell r="C4743">
            <v>40897</v>
          </cell>
          <cell r="D4743">
            <v>40909</v>
          </cell>
          <cell r="E4743">
            <v>40878</v>
          </cell>
        </row>
        <row r="4744">
          <cell r="C4744">
            <v>40898</v>
          </cell>
          <cell r="D4744">
            <v>40909</v>
          </cell>
          <cell r="E4744">
            <v>40878</v>
          </cell>
        </row>
        <row r="4745">
          <cell r="C4745">
            <v>40899</v>
          </cell>
          <cell r="D4745">
            <v>40909</v>
          </cell>
          <cell r="E4745">
            <v>40878</v>
          </cell>
        </row>
        <row r="4746">
          <cell r="C4746">
            <v>40900</v>
          </cell>
          <cell r="D4746">
            <v>40909</v>
          </cell>
          <cell r="E4746">
            <v>40878</v>
          </cell>
        </row>
        <row r="4747">
          <cell r="C4747">
            <v>40901</v>
          </cell>
          <cell r="D4747">
            <v>40909</v>
          </cell>
          <cell r="E4747">
            <v>40878</v>
          </cell>
        </row>
        <row r="4748">
          <cell r="C4748">
            <v>40902</v>
          </cell>
          <cell r="D4748">
            <v>40909</v>
          </cell>
          <cell r="E4748">
            <v>40878</v>
          </cell>
        </row>
        <row r="4749">
          <cell r="C4749">
            <v>40903</v>
          </cell>
          <cell r="D4749">
            <v>40909</v>
          </cell>
          <cell r="E4749">
            <v>40878</v>
          </cell>
        </row>
        <row r="4750">
          <cell r="C4750">
            <v>40904</v>
          </cell>
          <cell r="D4750">
            <v>40909</v>
          </cell>
          <cell r="E4750">
            <v>40878</v>
          </cell>
        </row>
        <row r="4751">
          <cell r="C4751">
            <v>40905</v>
          </cell>
          <cell r="D4751">
            <v>40909</v>
          </cell>
          <cell r="E4751">
            <v>40878</v>
          </cell>
        </row>
        <row r="4752">
          <cell r="C4752">
            <v>40906</v>
          </cell>
          <cell r="D4752">
            <v>40909</v>
          </cell>
          <cell r="E4752">
            <v>40878</v>
          </cell>
        </row>
        <row r="4753">
          <cell r="C4753">
            <v>40907</v>
          </cell>
          <cell r="D4753">
            <v>40909</v>
          </cell>
          <cell r="E4753">
            <v>40878</v>
          </cell>
        </row>
        <row r="4754">
          <cell r="C4754">
            <v>40908</v>
          </cell>
          <cell r="D4754">
            <v>40909</v>
          </cell>
          <cell r="E4754">
            <v>40878</v>
          </cell>
        </row>
        <row r="4755">
          <cell r="C4755">
            <v>40909</v>
          </cell>
          <cell r="D4755">
            <v>40909</v>
          </cell>
          <cell r="E4755">
            <v>40909</v>
          </cell>
        </row>
        <row r="4756">
          <cell r="C4756">
            <v>40910</v>
          </cell>
          <cell r="D4756">
            <v>40909</v>
          </cell>
          <cell r="E4756">
            <v>40909</v>
          </cell>
        </row>
        <row r="4757">
          <cell r="C4757">
            <v>40911</v>
          </cell>
          <cell r="D4757">
            <v>40909</v>
          </cell>
          <cell r="E4757">
            <v>40909</v>
          </cell>
        </row>
        <row r="4758">
          <cell r="C4758">
            <v>40912</v>
          </cell>
          <cell r="D4758">
            <v>40909</v>
          </cell>
          <cell r="E4758">
            <v>40909</v>
          </cell>
        </row>
        <row r="4759">
          <cell r="C4759">
            <v>40913</v>
          </cell>
          <cell r="D4759">
            <v>40909</v>
          </cell>
          <cell r="E4759">
            <v>40909</v>
          </cell>
        </row>
        <row r="4760">
          <cell r="C4760">
            <v>40914</v>
          </cell>
          <cell r="D4760">
            <v>40909</v>
          </cell>
          <cell r="E4760">
            <v>40909</v>
          </cell>
        </row>
        <row r="4761">
          <cell r="C4761">
            <v>40915</v>
          </cell>
          <cell r="D4761">
            <v>40909</v>
          </cell>
          <cell r="E4761">
            <v>40909</v>
          </cell>
        </row>
        <row r="4762">
          <cell r="C4762">
            <v>40916</v>
          </cell>
          <cell r="D4762">
            <v>40909</v>
          </cell>
          <cell r="E4762">
            <v>40909</v>
          </cell>
        </row>
        <row r="4763">
          <cell r="C4763">
            <v>40917</v>
          </cell>
          <cell r="D4763">
            <v>40909</v>
          </cell>
          <cell r="E4763">
            <v>40909</v>
          </cell>
        </row>
        <row r="4764">
          <cell r="C4764">
            <v>40918</v>
          </cell>
          <cell r="D4764">
            <v>40909</v>
          </cell>
          <cell r="E4764">
            <v>40909</v>
          </cell>
        </row>
        <row r="4765">
          <cell r="C4765">
            <v>40919</v>
          </cell>
          <cell r="D4765">
            <v>40909</v>
          </cell>
          <cell r="E4765">
            <v>40909</v>
          </cell>
        </row>
        <row r="4766">
          <cell r="C4766">
            <v>40920</v>
          </cell>
          <cell r="D4766">
            <v>40909</v>
          </cell>
          <cell r="E4766">
            <v>40909</v>
          </cell>
        </row>
        <row r="4767">
          <cell r="C4767">
            <v>40921</v>
          </cell>
          <cell r="D4767">
            <v>40909</v>
          </cell>
          <cell r="E4767">
            <v>40909</v>
          </cell>
        </row>
        <row r="4768">
          <cell r="C4768">
            <v>40922</v>
          </cell>
          <cell r="D4768">
            <v>40909</v>
          </cell>
          <cell r="E4768">
            <v>40909</v>
          </cell>
        </row>
        <row r="4769">
          <cell r="C4769">
            <v>40923</v>
          </cell>
          <cell r="D4769">
            <v>40909</v>
          </cell>
          <cell r="E4769">
            <v>40909</v>
          </cell>
        </row>
        <row r="4770">
          <cell r="C4770">
            <v>40924</v>
          </cell>
          <cell r="D4770">
            <v>40909</v>
          </cell>
          <cell r="E4770">
            <v>40909</v>
          </cell>
        </row>
        <row r="4771">
          <cell r="C4771">
            <v>40925</v>
          </cell>
          <cell r="D4771">
            <v>40940</v>
          </cell>
          <cell r="E4771">
            <v>40909</v>
          </cell>
        </row>
        <row r="4772">
          <cell r="C4772">
            <v>40926</v>
          </cell>
          <cell r="D4772">
            <v>40940</v>
          </cell>
          <cell r="E4772">
            <v>40909</v>
          </cell>
        </row>
        <row r="4773">
          <cell r="C4773">
            <v>40927</v>
          </cell>
          <cell r="D4773">
            <v>40940</v>
          </cell>
          <cell r="E4773">
            <v>40909</v>
          </cell>
        </row>
        <row r="4774">
          <cell r="C4774">
            <v>40928</v>
          </cell>
          <cell r="D4774">
            <v>40940</v>
          </cell>
          <cell r="E4774">
            <v>40909</v>
          </cell>
        </row>
        <row r="4775">
          <cell r="C4775">
            <v>40929</v>
          </cell>
          <cell r="D4775">
            <v>40940</v>
          </cell>
          <cell r="E4775">
            <v>40909</v>
          </cell>
        </row>
        <row r="4776">
          <cell r="C4776">
            <v>40930</v>
          </cell>
          <cell r="D4776">
            <v>40940</v>
          </cell>
          <cell r="E4776">
            <v>40909</v>
          </cell>
        </row>
        <row r="4777">
          <cell r="C4777">
            <v>40931</v>
          </cell>
          <cell r="D4777">
            <v>40940</v>
          </cell>
          <cell r="E4777">
            <v>40909</v>
          </cell>
        </row>
        <row r="4778">
          <cell r="C4778">
            <v>40932</v>
          </cell>
          <cell r="D4778">
            <v>40940</v>
          </cell>
          <cell r="E4778">
            <v>40909</v>
          </cell>
        </row>
        <row r="4779">
          <cell r="C4779">
            <v>40933</v>
          </cell>
          <cell r="D4779">
            <v>40940</v>
          </cell>
          <cell r="E4779">
            <v>40909</v>
          </cell>
        </row>
        <row r="4780">
          <cell r="C4780">
            <v>40934</v>
          </cell>
          <cell r="D4780">
            <v>40940</v>
          </cell>
          <cell r="E4780">
            <v>40909</v>
          </cell>
        </row>
        <row r="4781">
          <cell r="C4781">
            <v>40935</v>
          </cell>
          <cell r="D4781">
            <v>40940</v>
          </cell>
          <cell r="E4781">
            <v>40909</v>
          </cell>
        </row>
        <row r="4782">
          <cell r="C4782">
            <v>40936</v>
          </cell>
          <cell r="D4782">
            <v>40940</v>
          </cell>
          <cell r="E4782">
            <v>40909</v>
          </cell>
        </row>
        <row r="4783">
          <cell r="C4783">
            <v>40937</v>
          </cell>
          <cell r="D4783">
            <v>40940</v>
          </cell>
          <cell r="E4783">
            <v>40909</v>
          </cell>
        </row>
        <row r="4784">
          <cell r="C4784">
            <v>40938</v>
          </cell>
          <cell r="D4784">
            <v>40940</v>
          </cell>
          <cell r="E4784">
            <v>40909</v>
          </cell>
        </row>
        <row r="4785">
          <cell r="C4785">
            <v>40939</v>
          </cell>
          <cell r="D4785">
            <v>40940</v>
          </cell>
          <cell r="E4785">
            <v>40909</v>
          </cell>
        </row>
        <row r="4786">
          <cell r="C4786">
            <v>40940</v>
          </cell>
          <cell r="D4786">
            <v>40940</v>
          </cell>
          <cell r="E4786">
            <v>40940</v>
          </cell>
        </row>
        <row r="4787">
          <cell r="C4787">
            <v>40941</v>
          </cell>
          <cell r="D4787">
            <v>40940</v>
          </cell>
          <cell r="E4787">
            <v>40940</v>
          </cell>
        </row>
        <row r="4788">
          <cell r="C4788">
            <v>40942</v>
          </cell>
          <cell r="D4788">
            <v>40940</v>
          </cell>
          <cell r="E4788">
            <v>40940</v>
          </cell>
        </row>
        <row r="4789">
          <cell r="C4789">
            <v>40943</v>
          </cell>
          <cell r="D4789">
            <v>40940</v>
          </cell>
          <cell r="E4789">
            <v>40940</v>
          </cell>
        </row>
        <row r="4790">
          <cell r="C4790">
            <v>40944</v>
          </cell>
          <cell r="D4790">
            <v>40940</v>
          </cell>
          <cell r="E4790">
            <v>40940</v>
          </cell>
        </row>
        <row r="4791">
          <cell r="C4791">
            <v>40945</v>
          </cell>
          <cell r="D4791">
            <v>40940</v>
          </cell>
          <cell r="E4791">
            <v>40940</v>
          </cell>
        </row>
        <row r="4792">
          <cell r="C4792">
            <v>40946</v>
          </cell>
          <cell r="D4792">
            <v>40940</v>
          </cell>
          <cell r="E4792">
            <v>40940</v>
          </cell>
        </row>
        <row r="4793">
          <cell r="C4793">
            <v>40947</v>
          </cell>
          <cell r="D4793">
            <v>40940</v>
          </cell>
          <cell r="E4793">
            <v>40940</v>
          </cell>
        </row>
        <row r="4794">
          <cell r="C4794">
            <v>40948</v>
          </cell>
          <cell r="D4794">
            <v>40940</v>
          </cell>
          <cell r="E4794">
            <v>40940</v>
          </cell>
        </row>
        <row r="4795">
          <cell r="C4795">
            <v>40949</v>
          </cell>
          <cell r="D4795">
            <v>40940</v>
          </cell>
          <cell r="E4795">
            <v>40940</v>
          </cell>
        </row>
        <row r="4796">
          <cell r="C4796">
            <v>40950</v>
          </cell>
          <cell r="D4796">
            <v>40940</v>
          </cell>
          <cell r="E4796">
            <v>40940</v>
          </cell>
        </row>
        <row r="4797">
          <cell r="C4797">
            <v>40951</v>
          </cell>
          <cell r="D4797">
            <v>40940</v>
          </cell>
          <cell r="E4797">
            <v>40940</v>
          </cell>
        </row>
        <row r="4798">
          <cell r="C4798">
            <v>40952</v>
          </cell>
          <cell r="D4798">
            <v>40940</v>
          </cell>
          <cell r="E4798">
            <v>40940</v>
          </cell>
        </row>
        <row r="4799">
          <cell r="C4799">
            <v>40953</v>
          </cell>
          <cell r="D4799">
            <v>40940</v>
          </cell>
          <cell r="E4799">
            <v>40940</v>
          </cell>
        </row>
        <row r="4800">
          <cell r="C4800">
            <v>40954</v>
          </cell>
          <cell r="D4800">
            <v>40940</v>
          </cell>
          <cell r="E4800">
            <v>40940</v>
          </cell>
        </row>
        <row r="4801">
          <cell r="C4801">
            <v>40955</v>
          </cell>
          <cell r="D4801">
            <v>40969</v>
          </cell>
          <cell r="E4801">
            <v>40940</v>
          </cell>
        </row>
        <row r="4802">
          <cell r="C4802">
            <v>40956</v>
          </cell>
          <cell r="D4802">
            <v>40969</v>
          </cell>
          <cell r="E4802">
            <v>40940</v>
          </cell>
        </row>
        <row r="4803">
          <cell r="C4803">
            <v>40957</v>
          </cell>
          <cell r="D4803">
            <v>40969</v>
          </cell>
          <cell r="E4803">
            <v>40940</v>
          </cell>
        </row>
        <row r="4804">
          <cell r="C4804">
            <v>40958</v>
          </cell>
          <cell r="D4804">
            <v>40969</v>
          </cell>
          <cell r="E4804">
            <v>40940</v>
          </cell>
        </row>
        <row r="4805">
          <cell r="C4805">
            <v>40959</v>
          </cell>
          <cell r="D4805">
            <v>40969</v>
          </cell>
          <cell r="E4805">
            <v>40940</v>
          </cell>
        </row>
        <row r="4806">
          <cell r="C4806">
            <v>40960</v>
          </cell>
          <cell r="D4806">
            <v>40969</v>
          </cell>
          <cell r="E4806">
            <v>40940</v>
          </cell>
        </row>
        <row r="4807">
          <cell r="C4807">
            <v>40961</v>
          </cell>
          <cell r="D4807">
            <v>40969</v>
          </cell>
          <cell r="E4807">
            <v>40940</v>
          </cell>
        </row>
        <row r="4808">
          <cell r="C4808">
            <v>40962</v>
          </cell>
          <cell r="D4808">
            <v>40969</v>
          </cell>
          <cell r="E4808">
            <v>40940</v>
          </cell>
        </row>
        <row r="4809">
          <cell r="C4809">
            <v>40963</v>
          </cell>
          <cell r="D4809">
            <v>40969</v>
          </cell>
          <cell r="E4809">
            <v>40940</v>
          </cell>
        </row>
        <row r="4810">
          <cell r="C4810">
            <v>40964</v>
          </cell>
          <cell r="D4810">
            <v>40969</v>
          </cell>
          <cell r="E4810">
            <v>40940</v>
          </cell>
        </row>
        <row r="4811">
          <cell r="C4811">
            <v>40965</v>
          </cell>
          <cell r="D4811">
            <v>40969</v>
          </cell>
          <cell r="E4811">
            <v>40940</v>
          </cell>
        </row>
        <row r="4812">
          <cell r="C4812">
            <v>40966</v>
          </cell>
          <cell r="D4812">
            <v>40969</v>
          </cell>
          <cell r="E4812">
            <v>40940</v>
          </cell>
        </row>
        <row r="4813">
          <cell r="C4813">
            <v>40967</v>
          </cell>
          <cell r="D4813">
            <v>40969</v>
          </cell>
          <cell r="E4813">
            <v>40940</v>
          </cell>
        </row>
        <row r="4814">
          <cell r="C4814">
            <v>40968</v>
          </cell>
          <cell r="D4814">
            <v>40969</v>
          </cell>
          <cell r="E4814">
            <v>40940</v>
          </cell>
        </row>
        <row r="4815">
          <cell r="C4815">
            <v>40969</v>
          </cell>
          <cell r="D4815">
            <v>40969</v>
          </cell>
          <cell r="E4815">
            <v>40969</v>
          </cell>
        </row>
        <row r="4816">
          <cell r="C4816">
            <v>40970</v>
          </cell>
          <cell r="D4816">
            <v>40969</v>
          </cell>
          <cell r="E4816">
            <v>40969</v>
          </cell>
        </row>
        <row r="4817">
          <cell r="C4817">
            <v>40971</v>
          </cell>
          <cell r="D4817">
            <v>40969</v>
          </cell>
          <cell r="E4817">
            <v>40969</v>
          </cell>
        </row>
        <row r="4818">
          <cell r="C4818">
            <v>40972</v>
          </cell>
          <cell r="D4818">
            <v>40969</v>
          </cell>
          <cell r="E4818">
            <v>40969</v>
          </cell>
        </row>
        <row r="4819">
          <cell r="C4819">
            <v>40973</v>
          </cell>
          <cell r="D4819">
            <v>40969</v>
          </cell>
          <cell r="E4819">
            <v>40969</v>
          </cell>
        </row>
        <row r="4820">
          <cell r="C4820">
            <v>40974</v>
          </cell>
          <cell r="D4820">
            <v>40969</v>
          </cell>
          <cell r="E4820">
            <v>40969</v>
          </cell>
        </row>
        <row r="4821">
          <cell r="C4821">
            <v>40975</v>
          </cell>
          <cell r="D4821">
            <v>40969</v>
          </cell>
          <cell r="E4821">
            <v>40969</v>
          </cell>
        </row>
        <row r="4822">
          <cell r="C4822">
            <v>40976</v>
          </cell>
          <cell r="D4822">
            <v>40969</v>
          </cell>
          <cell r="E4822">
            <v>40969</v>
          </cell>
        </row>
        <row r="4823">
          <cell r="C4823">
            <v>40977</v>
          </cell>
          <cell r="D4823">
            <v>40969</v>
          </cell>
          <cell r="E4823">
            <v>40969</v>
          </cell>
        </row>
        <row r="4824">
          <cell r="C4824">
            <v>40978</v>
          </cell>
          <cell r="D4824">
            <v>40969</v>
          </cell>
          <cell r="E4824">
            <v>40969</v>
          </cell>
        </row>
        <row r="4825">
          <cell r="C4825">
            <v>40979</v>
          </cell>
          <cell r="D4825">
            <v>40969</v>
          </cell>
          <cell r="E4825">
            <v>40969</v>
          </cell>
        </row>
        <row r="4826">
          <cell r="C4826">
            <v>40980</v>
          </cell>
          <cell r="D4826">
            <v>40969</v>
          </cell>
          <cell r="E4826">
            <v>40969</v>
          </cell>
        </row>
        <row r="4827">
          <cell r="C4827">
            <v>40981</v>
          </cell>
          <cell r="D4827">
            <v>40969</v>
          </cell>
          <cell r="E4827">
            <v>40969</v>
          </cell>
        </row>
        <row r="4828">
          <cell r="C4828">
            <v>40982</v>
          </cell>
          <cell r="D4828">
            <v>40969</v>
          </cell>
          <cell r="E4828">
            <v>40969</v>
          </cell>
        </row>
        <row r="4829">
          <cell r="C4829">
            <v>40983</v>
          </cell>
          <cell r="D4829">
            <v>40969</v>
          </cell>
          <cell r="E4829">
            <v>40969</v>
          </cell>
        </row>
        <row r="4830">
          <cell r="C4830">
            <v>40984</v>
          </cell>
          <cell r="D4830">
            <v>40969</v>
          </cell>
          <cell r="E4830">
            <v>40969</v>
          </cell>
        </row>
        <row r="4831">
          <cell r="C4831">
            <v>40985</v>
          </cell>
          <cell r="D4831">
            <v>41000</v>
          </cell>
          <cell r="E4831">
            <v>40969</v>
          </cell>
        </row>
        <row r="4832">
          <cell r="C4832">
            <v>40986</v>
          </cell>
          <cell r="D4832">
            <v>41000</v>
          </cell>
          <cell r="E4832">
            <v>40969</v>
          </cell>
        </row>
        <row r="4833">
          <cell r="C4833">
            <v>40987</v>
          </cell>
          <cell r="D4833">
            <v>41000</v>
          </cell>
          <cell r="E4833">
            <v>40969</v>
          </cell>
        </row>
        <row r="4834">
          <cell r="C4834">
            <v>40988</v>
          </cell>
          <cell r="D4834">
            <v>41000</v>
          </cell>
          <cell r="E4834">
            <v>40969</v>
          </cell>
        </row>
        <row r="4835">
          <cell r="C4835">
            <v>40989</v>
          </cell>
          <cell r="D4835">
            <v>41000</v>
          </cell>
          <cell r="E4835">
            <v>40969</v>
          </cell>
        </row>
        <row r="4836">
          <cell r="C4836">
            <v>40990</v>
          </cell>
          <cell r="D4836">
            <v>41000</v>
          </cell>
          <cell r="E4836">
            <v>40969</v>
          </cell>
        </row>
        <row r="4837">
          <cell r="C4837">
            <v>40991</v>
          </cell>
          <cell r="D4837">
            <v>41000</v>
          </cell>
          <cell r="E4837">
            <v>40969</v>
          </cell>
        </row>
        <row r="4838">
          <cell r="C4838">
            <v>40992</v>
          </cell>
          <cell r="D4838">
            <v>41000</v>
          </cell>
          <cell r="E4838">
            <v>40969</v>
          </cell>
        </row>
        <row r="4839">
          <cell r="C4839">
            <v>40993</v>
          </cell>
          <cell r="D4839">
            <v>41000</v>
          </cell>
          <cell r="E4839">
            <v>40969</v>
          </cell>
        </row>
        <row r="4840">
          <cell r="C4840">
            <v>40994</v>
          </cell>
          <cell r="D4840">
            <v>41000</v>
          </cell>
          <cell r="E4840">
            <v>40969</v>
          </cell>
        </row>
        <row r="4841">
          <cell r="C4841">
            <v>40995</v>
          </cell>
          <cell r="D4841">
            <v>41000</v>
          </cell>
          <cell r="E4841">
            <v>40969</v>
          </cell>
        </row>
        <row r="4842">
          <cell r="C4842">
            <v>40996</v>
          </cell>
          <cell r="D4842">
            <v>41000</v>
          </cell>
          <cell r="E4842">
            <v>40969</v>
          </cell>
        </row>
        <row r="4843">
          <cell r="C4843">
            <v>40997</v>
          </cell>
          <cell r="D4843">
            <v>41000</v>
          </cell>
          <cell r="E4843">
            <v>40969</v>
          </cell>
        </row>
        <row r="4844">
          <cell r="C4844">
            <v>40998</v>
          </cell>
          <cell r="D4844">
            <v>41000</v>
          </cell>
          <cell r="E4844">
            <v>40969</v>
          </cell>
        </row>
        <row r="4845">
          <cell r="C4845">
            <v>40999</v>
          </cell>
          <cell r="D4845">
            <v>41000</v>
          </cell>
          <cell r="E4845">
            <v>40969</v>
          </cell>
        </row>
        <row r="4846">
          <cell r="C4846">
            <v>41000</v>
          </cell>
          <cell r="D4846">
            <v>41000</v>
          </cell>
          <cell r="E4846">
            <v>41000</v>
          </cell>
        </row>
        <row r="4847">
          <cell r="C4847">
            <v>41001</v>
          </cell>
          <cell r="D4847">
            <v>41000</v>
          </cell>
          <cell r="E4847">
            <v>41000</v>
          </cell>
        </row>
        <row r="4848">
          <cell r="C4848">
            <v>41002</v>
          </cell>
          <cell r="D4848">
            <v>41000</v>
          </cell>
          <cell r="E4848">
            <v>41000</v>
          </cell>
        </row>
        <row r="4849">
          <cell r="C4849">
            <v>41003</v>
          </cell>
          <cell r="D4849">
            <v>41000</v>
          </cell>
          <cell r="E4849">
            <v>41000</v>
          </cell>
        </row>
        <row r="4850">
          <cell r="C4850">
            <v>41004</v>
          </cell>
          <cell r="D4850">
            <v>41000</v>
          </cell>
          <cell r="E4850">
            <v>41000</v>
          </cell>
        </row>
        <row r="4851">
          <cell r="C4851">
            <v>41005</v>
          </cell>
          <cell r="D4851">
            <v>41000</v>
          </cell>
          <cell r="E4851">
            <v>41000</v>
          </cell>
        </row>
        <row r="4852">
          <cell r="C4852">
            <v>41006</v>
          </cell>
          <cell r="D4852">
            <v>41000</v>
          </cell>
          <cell r="E4852">
            <v>41000</v>
          </cell>
        </row>
        <row r="4853">
          <cell r="C4853">
            <v>41007</v>
          </cell>
          <cell r="D4853">
            <v>41000</v>
          </cell>
          <cell r="E4853">
            <v>41000</v>
          </cell>
        </row>
        <row r="4854">
          <cell r="C4854">
            <v>41008</v>
          </cell>
          <cell r="D4854">
            <v>41000</v>
          </cell>
          <cell r="E4854">
            <v>41000</v>
          </cell>
        </row>
        <row r="4855">
          <cell r="C4855">
            <v>41009</v>
          </cell>
          <cell r="D4855">
            <v>41000</v>
          </cell>
          <cell r="E4855">
            <v>41000</v>
          </cell>
        </row>
        <row r="4856">
          <cell r="C4856">
            <v>41010</v>
          </cell>
          <cell r="D4856">
            <v>41000</v>
          </cell>
          <cell r="E4856">
            <v>41000</v>
          </cell>
        </row>
        <row r="4857">
          <cell r="C4857">
            <v>41011</v>
          </cell>
          <cell r="D4857">
            <v>41000</v>
          </cell>
          <cell r="E4857">
            <v>41000</v>
          </cell>
        </row>
        <row r="4858">
          <cell r="C4858">
            <v>41012</v>
          </cell>
          <cell r="D4858">
            <v>41000</v>
          </cell>
          <cell r="E4858">
            <v>41000</v>
          </cell>
        </row>
        <row r="4859">
          <cell r="C4859">
            <v>41013</v>
          </cell>
          <cell r="D4859">
            <v>41000</v>
          </cell>
          <cell r="E4859">
            <v>41000</v>
          </cell>
        </row>
        <row r="4860">
          <cell r="C4860">
            <v>41014</v>
          </cell>
          <cell r="D4860">
            <v>41000</v>
          </cell>
          <cell r="E4860">
            <v>41000</v>
          </cell>
        </row>
        <row r="4861">
          <cell r="C4861">
            <v>41015</v>
          </cell>
          <cell r="D4861">
            <v>41000</v>
          </cell>
          <cell r="E4861">
            <v>41000</v>
          </cell>
        </row>
        <row r="4862">
          <cell r="C4862">
            <v>41016</v>
          </cell>
          <cell r="D4862">
            <v>41030</v>
          </cell>
          <cell r="E4862">
            <v>41000</v>
          </cell>
        </row>
        <row r="4863">
          <cell r="C4863">
            <v>41017</v>
          </cell>
          <cell r="D4863">
            <v>41030</v>
          </cell>
          <cell r="E4863">
            <v>41000</v>
          </cell>
        </row>
        <row r="4864">
          <cell r="C4864">
            <v>41018</v>
          </cell>
          <cell r="D4864">
            <v>41030</v>
          </cell>
          <cell r="E4864">
            <v>41000</v>
          </cell>
        </row>
        <row r="4865">
          <cell r="C4865">
            <v>41019</v>
          </cell>
          <cell r="D4865">
            <v>41030</v>
          </cell>
          <cell r="E4865">
            <v>41000</v>
          </cell>
        </row>
        <row r="4866">
          <cell r="C4866">
            <v>41020</v>
          </cell>
          <cell r="D4866">
            <v>41030</v>
          </cell>
          <cell r="E4866">
            <v>41000</v>
          </cell>
        </row>
        <row r="4867">
          <cell r="C4867">
            <v>41021</v>
          </cell>
          <cell r="D4867">
            <v>41030</v>
          </cell>
          <cell r="E4867">
            <v>41000</v>
          </cell>
        </row>
        <row r="4868">
          <cell r="C4868">
            <v>41022</v>
          </cell>
          <cell r="D4868">
            <v>41030</v>
          </cell>
          <cell r="E4868">
            <v>41000</v>
          </cell>
        </row>
        <row r="4869">
          <cell r="C4869">
            <v>41023</v>
          </cell>
          <cell r="D4869">
            <v>41030</v>
          </cell>
          <cell r="E4869">
            <v>41000</v>
          </cell>
        </row>
        <row r="4870">
          <cell r="C4870">
            <v>41024</v>
          </cell>
          <cell r="D4870">
            <v>41030</v>
          </cell>
          <cell r="E4870">
            <v>41000</v>
          </cell>
        </row>
        <row r="4871">
          <cell r="C4871">
            <v>41025</v>
          </cell>
          <cell r="D4871">
            <v>41030</v>
          </cell>
          <cell r="E4871">
            <v>41000</v>
          </cell>
        </row>
        <row r="4872">
          <cell r="C4872">
            <v>41026</v>
          </cell>
          <cell r="D4872">
            <v>41030</v>
          </cell>
          <cell r="E4872">
            <v>41000</v>
          </cell>
        </row>
        <row r="4873">
          <cell r="C4873">
            <v>41027</v>
          </cell>
          <cell r="D4873">
            <v>41030</v>
          </cell>
          <cell r="E4873">
            <v>41000</v>
          </cell>
        </row>
        <row r="4874">
          <cell r="C4874">
            <v>41028</v>
          </cell>
          <cell r="D4874">
            <v>41030</v>
          </cell>
          <cell r="E4874">
            <v>41000</v>
          </cell>
        </row>
        <row r="4875">
          <cell r="C4875">
            <v>41029</v>
          </cell>
          <cell r="D4875">
            <v>41030</v>
          </cell>
          <cell r="E4875">
            <v>41000</v>
          </cell>
        </row>
        <row r="4876">
          <cell r="C4876">
            <v>41030</v>
          </cell>
          <cell r="D4876">
            <v>41030</v>
          </cell>
          <cell r="E4876">
            <v>41030</v>
          </cell>
        </row>
        <row r="4877">
          <cell r="C4877">
            <v>41031</v>
          </cell>
          <cell r="D4877">
            <v>41030</v>
          </cell>
          <cell r="E4877">
            <v>41030</v>
          </cell>
        </row>
        <row r="4878">
          <cell r="C4878">
            <v>41032</v>
          </cell>
          <cell r="D4878">
            <v>41030</v>
          </cell>
          <cell r="E4878">
            <v>41030</v>
          </cell>
        </row>
        <row r="4879">
          <cell r="C4879">
            <v>41033</v>
          </cell>
          <cell r="D4879">
            <v>41030</v>
          </cell>
          <cell r="E4879">
            <v>41030</v>
          </cell>
        </row>
        <row r="4880">
          <cell r="C4880">
            <v>41034</v>
          </cell>
          <cell r="D4880">
            <v>41030</v>
          </cell>
          <cell r="E4880">
            <v>41030</v>
          </cell>
        </row>
        <row r="4881">
          <cell r="C4881">
            <v>41035</v>
          </cell>
          <cell r="D4881">
            <v>41030</v>
          </cell>
          <cell r="E4881">
            <v>41030</v>
          </cell>
        </row>
        <row r="4882">
          <cell r="C4882">
            <v>41036</v>
          </cell>
          <cell r="D4882">
            <v>41030</v>
          </cell>
          <cell r="E4882">
            <v>41030</v>
          </cell>
        </row>
        <row r="4883">
          <cell r="C4883">
            <v>41037</v>
          </cell>
          <cell r="D4883">
            <v>41030</v>
          </cell>
          <cell r="E4883">
            <v>41030</v>
          </cell>
        </row>
        <row r="4884">
          <cell r="C4884">
            <v>41038</v>
          </cell>
          <cell r="D4884">
            <v>41030</v>
          </cell>
          <cell r="E4884">
            <v>41030</v>
          </cell>
        </row>
        <row r="4885">
          <cell r="C4885">
            <v>41039</v>
          </cell>
          <cell r="D4885">
            <v>41030</v>
          </cell>
          <cell r="E4885">
            <v>41030</v>
          </cell>
        </row>
        <row r="4886">
          <cell r="C4886">
            <v>41040</v>
          </cell>
          <cell r="D4886">
            <v>41030</v>
          </cell>
          <cell r="E4886">
            <v>41030</v>
          </cell>
        </row>
        <row r="4887">
          <cell r="C4887">
            <v>41041</v>
          </cell>
          <cell r="D4887">
            <v>41030</v>
          </cell>
          <cell r="E4887">
            <v>41030</v>
          </cell>
        </row>
        <row r="4888">
          <cell r="C4888">
            <v>41042</v>
          </cell>
          <cell r="D4888">
            <v>41030</v>
          </cell>
          <cell r="E4888">
            <v>41030</v>
          </cell>
        </row>
        <row r="4889">
          <cell r="C4889">
            <v>41043</v>
          </cell>
          <cell r="D4889">
            <v>41030</v>
          </cell>
          <cell r="E4889">
            <v>41030</v>
          </cell>
        </row>
        <row r="4890">
          <cell r="C4890">
            <v>41044</v>
          </cell>
          <cell r="D4890">
            <v>41030</v>
          </cell>
          <cell r="E4890">
            <v>41030</v>
          </cell>
        </row>
        <row r="4891">
          <cell r="C4891">
            <v>41045</v>
          </cell>
          <cell r="D4891">
            <v>41061</v>
          </cell>
          <cell r="E4891">
            <v>41030</v>
          </cell>
        </row>
        <row r="4892">
          <cell r="C4892">
            <v>41046</v>
          </cell>
          <cell r="D4892">
            <v>41061</v>
          </cell>
          <cell r="E4892">
            <v>41030</v>
          </cell>
        </row>
        <row r="4893">
          <cell r="C4893">
            <v>41047</v>
          </cell>
          <cell r="D4893">
            <v>41061</v>
          </cell>
          <cell r="E4893">
            <v>41030</v>
          </cell>
        </row>
        <row r="4894">
          <cell r="C4894">
            <v>41048</v>
          </cell>
          <cell r="D4894">
            <v>41061</v>
          </cell>
          <cell r="E4894">
            <v>41030</v>
          </cell>
        </row>
        <row r="4895">
          <cell r="C4895">
            <v>41049</v>
          </cell>
          <cell r="D4895">
            <v>41061</v>
          </cell>
          <cell r="E4895">
            <v>41030</v>
          </cell>
        </row>
        <row r="4896">
          <cell r="C4896">
            <v>41050</v>
          </cell>
          <cell r="D4896">
            <v>41061</v>
          </cell>
          <cell r="E4896">
            <v>41030</v>
          </cell>
        </row>
        <row r="4897">
          <cell r="C4897">
            <v>41051</v>
          </cell>
          <cell r="D4897">
            <v>41061</v>
          </cell>
          <cell r="E4897">
            <v>41030</v>
          </cell>
        </row>
        <row r="4898">
          <cell r="C4898">
            <v>41052</v>
          </cell>
          <cell r="D4898">
            <v>41061</v>
          </cell>
          <cell r="E4898">
            <v>41030</v>
          </cell>
        </row>
        <row r="4899">
          <cell r="C4899">
            <v>41053</v>
          </cell>
          <cell r="D4899">
            <v>41061</v>
          </cell>
          <cell r="E4899">
            <v>41030</v>
          </cell>
        </row>
        <row r="4900">
          <cell r="C4900">
            <v>41054</v>
          </cell>
          <cell r="D4900">
            <v>41061</v>
          </cell>
          <cell r="E4900">
            <v>41030</v>
          </cell>
        </row>
        <row r="4901">
          <cell r="C4901">
            <v>41055</v>
          </cell>
          <cell r="D4901">
            <v>41061</v>
          </cell>
          <cell r="E4901">
            <v>41030</v>
          </cell>
        </row>
        <row r="4902">
          <cell r="C4902">
            <v>41056</v>
          </cell>
          <cell r="D4902">
            <v>41061</v>
          </cell>
          <cell r="E4902">
            <v>41030</v>
          </cell>
        </row>
        <row r="4903">
          <cell r="C4903">
            <v>41057</v>
          </cell>
          <cell r="D4903">
            <v>41061</v>
          </cell>
          <cell r="E4903">
            <v>41030</v>
          </cell>
        </row>
        <row r="4904">
          <cell r="C4904">
            <v>41058</v>
          </cell>
          <cell r="D4904">
            <v>41061</v>
          </cell>
          <cell r="E4904">
            <v>41030</v>
          </cell>
        </row>
        <row r="4905">
          <cell r="C4905">
            <v>41059</v>
          </cell>
          <cell r="D4905">
            <v>41061</v>
          </cell>
          <cell r="E4905">
            <v>41030</v>
          </cell>
        </row>
        <row r="4906">
          <cell r="C4906">
            <v>41060</v>
          </cell>
          <cell r="D4906">
            <v>41061</v>
          </cell>
          <cell r="E4906">
            <v>41030</v>
          </cell>
        </row>
        <row r="4907">
          <cell r="C4907">
            <v>41061</v>
          </cell>
          <cell r="D4907">
            <v>41061</v>
          </cell>
          <cell r="E4907">
            <v>41061</v>
          </cell>
        </row>
        <row r="4908">
          <cell r="C4908">
            <v>41062</v>
          </cell>
          <cell r="D4908">
            <v>41061</v>
          </cell>
          <cell r="E4908">
            <v>41061</v>
          </cell>
        </row>
        <row r="4909">
          <cell r="C4909">
            <v>41063</v>
          </cell>
          <cell r="D4909">
            <v>41061</v>
          </cell>
          <cell r="E4909">
            <v>41061</v>
          </cell>
        </row>
        <row r="4910">
          <cell r="C4910">
            <v>41064</v>
          </cell>
          <cell r="D4910">
            <v>41061</v>
          </cell>
          <cell r="E4910">
            <v>41061</v>
          </cell>
        </row>
        <row r="4911">
          <cell r="C4911">
            <v>41065</v>
          </cell>
          <cell r="D4911">
            <v>41061</v>
          </cell>
          <cell r="E4911">
            <v>41061</v>
          </cell>
        </row>
        <row r="4912">
          <cell r="C4912">
            <v>41066</v>
          </cell>
          <cell r="D4912">
            <v>41061</v>
          </cell>
          <cell r="E4912">
            <v>41061</v>
          </cell>
        </row>
        <row r="4913">
          <cell r="C4913">
            <v>41067</v>
          </cell>
          <cell r="D4913">
            <v>41061</v>
          </cell>
          <cell r="E4913">
            <v>41061</v>
          </cell>
        </row>
        <row r="4914">
          <cell r="C4914">
            <v>41068</v>
          </cell>
          <cell r="D4914">
            <v>41061</v>
          </cell>
          <cell r="E4914">
            <v>41061</v>
          </cell>
        </row>
        <row r="4915">
          <cell r="C4915">
            <v>41069</v>
          </cell>
          <cell r="D4915">
            <v>41061</v>
          </cell>
          <cell r="E4915">
            <v>41061</v>
          </cell>
        </row>
        <row r="4916">
          <cell r="C4916">
            <v>41070</v>
          </cell>
          <cell r="D4916">
            <v>41061</v>
          </cell>
          <cell r="E4916">
            <v>41061</v>
          </cell>
        </row>
        <row r="4917">
          <cell r="C4917">
            <v>41071</v>
          </cell>
          <cell r="D4917">
            <v>41061</v>
          </cell>
          <cell r="E4917">
            <v>41061</v>
          </cell>
        </row>
        <row r="4918">
          <cell r="C4918">
            <v>41072</v>
          </cell>
          <cell r="D4918">
            <v>41061</v>
          </cell>
          <cell r="E4918">
            <v>41061</v>
          </cell>
        </row>
        <row r="4919">
          <cell r="C4919">
            <v>41073</v>
          </cell>
          <cell r="D4919">
            <v>41061</v>
          </cell>
          <cell r="E4919">
            <v>41061</v>
          </cell>
        </row>
        <row r="4920">
          <cell r="C4920">
            <v>41074</v>
          </cell>
          <cell r="D4920">
            <v>41061</v>
          </cell>
          <cell r="E4920">
            <v>41061</v>
          </cell>
        </row>
        <row r="4921">
          <cell r="C4921">
            <v>41075</v>
          </cell>
          <cell r="D4921">
            <v>41061</v>
          </cell>
          <cell r="E4921">
            <v>41061</v>
          </cell>
        </row>
        <row r="4922">
          <cell r="C4922">
            <v>41076</v>
          </cell>
          <cell r="D4922">
            <v>41091</v>
          </cell>
          <cell r="E4922">
            <v>41061</v>
          </cell>
        </row>
        <row r="4923">
          <cell r="C4923">
            <v>41077</v>
          </cell>
          <cell r="D4923">
            <v>41091</v>
          </cell>
          <cell r="E4923">
            <v>41061</v>
          </cell>
        </row>
        <row r="4924">
          <cell r="C4924">
            <v>41078</v>
          </cell>
          <cell r="D4924">
            <v>41091</v>
          </cell>
          <cell r="E4924">
            <v>41061</v>
          </cell>
        </row>
        <row r="4925">
          <cell r="C4925">
            <v>41079</v>
          </cell>
          <cell r="D4925">
            <v>41091</v>
          </cell>
          <cell r="E4925">
            <v>41061</v>
          </cell>
        </row>
        <row r="4926">
          <cell r="C4926">
            <v>41080</v>
          </cell>
          <cell r="D4926">
            <v>41091</v>
          </cell>
          <cell r="E4926">
            <v>41061</v>
          </cell>
        </row>
        <row r="4927">
          <cell r="C4927">
            <v>41081</v>
          </cell>
          <cell r="D4927">
            <v>41091</v>
          </cell>
          <cell r="E4927">
            <v>41061</v>
          </cell>
        </row>
        <row r="4928">
          <cell r="C4928">
            <v>41082</v>
          </cell>
          <cell r="D4928">
            <v>41091</v>
          </cell>
          <cell r="E4928">
            <v>41061</v>
          </cell>
        </row>
        <row r="4929">
          <cell r="C4929">
            <v>41083</v>
          </cell>
          <cell r="D4929">
            <v>41091</v>
          </cell>
          <cell r="E4929">
            <v>41061</v>
          </cell>
        </row>
        <row r="4930">
          <cell r="C4930">
            <v>41084</v>
          </cell>
          <cell r="D4930">
            <v>41091</v>
          </cell>
          <cell r="E4930">
            <v>41061</v>
          </cell>
        </row>
        <row r="4931">
          <cell r="C4931">
            <v>41085</v>
          </cell>
          <cell r="D4931">
            <v>41091</v>
          </cell>
          <cell r="E4931">
            <v>41061</v>
          </cell>
        </row>
        <row r="4932">
          <cell r="C4932">
            <v>41086</v>
          </cell>
          <cell r="D4932">
            <v>41091</v>
          </cell>
          <cell r="E4932">
            <v>41061</v>
          </cell>
        </row>
        <row r="4933">
          <cell r="C4933">
            <v>41087</v>
          </cell>
          <cell r="D4933">
            <v>41091</v>
          </cell>
          <cell r="E4933">
            <v>41061</v>
          </cell>
        </row>
        <row r="4934">
          <cell r="C4934">
            <v>41088</v>
          </cell>
          <cell r="D4934">
            <v>41091</v>
          </cell>
          <cell r="E4934">
            <v>41061</v>
          </cell>
        </row>
        <row r="4935">
          <cell r="C4935">
            <v>41089</v>
          </cell>
          <cell r="D4935">
            <v>41091</v>
          </cell>
          <cell r="E4935">
            <v>41061</v>
          </cell>
        </row>
        <row r="4936">
          <cell r="C4936">
            <v>41090</v>
          </cell>
          <cell r="D4936">
            <v>41091</v>
          </cell>
          <cell r="E4936">
            <v>41061</v>
          </cell>
        </row>
        <row r="4937">
          <cell r="C4937">
            <v>41091</v>
          </cell>
          <cell r="D4937">
            <v>41091</v>
          </cell>
          <cell r="E4937">
            <v>41091</v>
          </cell>
        </row>
        <row r="4938">
          <cell r="C4938">
            <v>41092</v>
          </cell>
          <cell r="D4938">
            <v>41091</v>
          </cell>
          <cell r="E4938">
            <v>41091</v>
          </cell>
        </row>
        <row r="4939">
          <cell r="C4939">
            <v>41093</v>
          </cell>
          <cell r="D4939">
            <v>41091</v>
          </cell>
          <cell r="E4939">
            <v>41091</v>
          </cell>
        </row>
        <row r="4940">
          <cell r="C4940">
            <v>41094</v>
          </cell>
          <cell r="D4940">
            <v>41091</v>
          </cell>
          <cell r="E4940">
            <v>41091</v>
          </cell>
        </row>
        <row r="4941">
          <cell r="C4941">
            <v>41095</v>
          </cell>
          <cell r="D4941">
            <v>41091</v>
          </cell>
          <cell r="E4941">
            <v>41091</v>
          </cell>
        </row>
        <row r="4942">
          <cell r="C4942">
            <v>41096</v>
          </cell>
          <cell r="D4942">
            <v>41091</v>
          </cell>
          <cell r="E4942">
            <v>41091</v>
          </cell>
        </row>
        <row r="4943">
          <cell r="C4943">
            <v>41097</v>
          </cell>
          <cell r="D4943">
            <v>41091</v>
          </cell>
          <cell r="E4943">
            <v>41091</v>
          </cell>
        </row>
        <row r="4944">
          <cell r="C4944">
            <v>41098</v>
          </cell>
          <cell r="D4944">
            <v>41091</v>
          </cell>
          <cell r="E4944">
            <v>41091</v>
          </cell>
        </row>
        <row r="4945">
          <cell r="C4945">
            <v>41099</v>
          </cell>
          <cell r="D4945">
            <v>41091</v>
          </cell>
          <cell r="E4945">
            <v>41091</v>
          </cell>
        </row>
        <row r="4946">
          <cell r="C4946">
            <v>41100</v>
          </cell>
          <cell r="D4946">
            <v>41091</v>
          </cell>
          <cell r="E4946">
            <v>41091</v>
          </cell>
        </row>
        <row r="4947">
          <cell r="C4947">
            <v>41101</v>
          </cell>
          <cell r="D4947">
            <v>41091</v>
          </cell>
          <cell r="E4947">
            <v>41091</v>
          </cell>
        </row>
        <row r="4948">
          <cell r="C4948">
            <v>41102</v>
          </cell>
          <cell r="D4948">
            <v>41091</v>
          </cell>
          <cell r="E4948">
            <v>41091</v>
          </cell>
        </row>
        <row r="4949">
          <cell r="C4949">
            <v>41103</v>
          </cell>
          <cell r="D4949">
            <v>41091</v>
          </cell>
          <cell r="E4949">
            <v>41091</v>
          </cell>
        </row>
        <row r="4950">
          <cell r="C4950">
            <v>41104</v>
          </cell>
          <cell r="D4950">
            <v>41091</v>
          </cell>
          <cell r="E4950">
            <v>41091</v>
          </cell>
        </row>
        <row r="4951">
          <cell r="C4951">
            <v>41105</v>
          </cell>
          <cell r="D4951">
            <v>41091</v>
          </cell>
          <cell r="E4951">
            <v>41091</v>
          </cell>
        </row>
        <row r="4952">
          <cell r="C4952">
            <v>41106</v>
          </cell>
          <cell r="D4952">
            <v>41122</v>
          </cell>
          <cell r="E4952">
            <v>41091</v>
          </cell>
        </row>
        <row r="4953">
          <cell r="C4953">
            <v>41107</v>
          </cell>
          <cell r="D4953">
            <v>41122</v>
          </cell>
          <cell r="E4953">
            <v>41091</v>
          </cell>
        </row>
        <row r="4954">
          <cell r="C4954">
            <v>41108</v>
          </cell>
          <cell r="D4954">
            <v>41122</v>
          </cell>
          <cell r="E4954">
            <v>41091</v>
          </cell>
        </row>
        <row r="4955">
          <cell r="C4955">
            <v>41109</v>
          </cell>
          <cell r="D4955">
            <v>41122</v>
          </cell>
          <cell r="E4955">
            <v>41091</v>
          </cell>
        </row>
        <row r="4956">
          <cell r="C4956">
            <v>41110</v>
          </cell>
          <cell r="D4956">
            <v>41122</v>
          </cell>
          <cell r="E4956">
            <v>41091</v>
          </cell>
        </row>
        <row r="4957">
          <cell r="C4957">
            <v>41111</v>
          </cell>
          <cell r="D4957">
            <v>41122</v>
          </cell>
          <cell r="E4957">
            <v>41091</v>
          </cell>
        </row>
        <row r="4958">
          <cell r="C4958">
            <v>41112</v>
          </cell>
          <cell r="D4958">
            <v>41122</v>
          </cell>
          <cell r="E4958">
            <v>41091</v>
          </cell>
        </row>
        <row r="4959">
          <cell r="C4959">
            <v>41113</v>
          </cell>
          <cell r="D4959">
            <v>41122</v>
          </cell>
          <cell r="E4959">
            <v>41091</v>
          </cell>
        </row>
        <row r="4960">
          <cell r="C4960">
            <v>41114</v>
          </cell>
          <cell r="D4960">
            <v>41122</v>
          </cell>
          <cell r="E4960">
            <v>41091</v>
          </cell>
        </row>
        <row r="4961">
          <cell r="C4961">
            <v>41115</v>
          </cell>
          <cell r="D4961">
            <v>41122</v>
          </cell>
          <cell r="E4961">
            <v>41091</v>
          </cell>
        </row>
        <row r="4962">
          <cell r="C4962">
            <v>41116</v>
          </cell>
          <cell r="D4962">
            <v>41122</v>
          </cell>
          <cell r="E4962">
            <v>41091</v>
          </cell>
        </row>
        <row r="4963">
          <cell r="C4963">
            <v>41117</v>
          </cell>
          <cell r="D4963">
            <v>41122</v>
          </cell>
          <cell r="E4963">
            <v>41091</v>
          </cell>
        </row>
        <row r="4964">
          <cell r="C4964">
            <v>41118</v>
          </cell>
          <cell r="D4964">
            <v>41122</v>
          </cell>
          <cell r="E4964">
            <v>41091</v>
          </cell>
        </row>
        <row r="4965">
          <cell r="C4965">
            <v>41119</v>
          </cell>
          <cell r="D4965">
            <v>41122</v>
          </cell>
          <cell r="E4965">
            <v>41091</v>
          </cell>
        </row>
        <row r="4966">
          <cell r="C4966">
            <v>41120</v>
          </cell>
          <cell r="D4966">
            <v>41122</v>
          </cell>
          <cell r="E4966">
            <v>41091</v>
          </cell>
        </row>
        <row r="4967">
          <cell r="C4967">
            <v>41121</v>
          </cell>
          <cell r="D4967">
            <v>41122</v>
          </cell>
          <cell r="E4967">
            <v>41091</v>
          </cell>
        </row>
        <row r="4968">
          <cell r="C4968">
            <v>41122</v>
          </cell>
          <cell r="D4968">
            <v>41122</v>
          </cell>
          <cell r="E4968">
            <v>41122</v>
          </cell>
        </row>
        <row r="4969">
          <cell r="C4969">
            <v>41123</v>
          </cell>
          <cell r="D4969">
            <v>41122</v>
          </cell>
          <cell r="E4969">
            <v>41122</v>
          </cell>
        </row>
        <row r="4970">
          <cell r="C4970">
            <v>41124</v>
          </cell>
          <cell r="D4970">
            <v>41122</v>
          </cell>
          <cell r="E4970">
            <v>41122</v>
          </cell>
        </row>
        <row r="4971">
          <cell r="C4971">
            <v>41125</v>
          </cell>
          <cell r="D4971">
            <v>41122</v>
          </cell>
          <cell r="E4971">
            <v>41122</v>
          </cell>
        </row>
        <row r="4972">
          <cell r="C4972">
            <v>41126</v>
          </cell>
          <cell r="D4972">
            <v>41122</v>
          </cell>
          <cell r="E4972">
            <v>41122</v>
          </cell>
        </row>
        <row r="4973">
          <cell r="C4973">
            <v>41127</v>
          </cell>
          <cell r="D4973">
            <v>41122</v>
          </cell>
          <cell r="E4973">
            <v>41122</v>
          </cell>
        </row>
        <row r="4974">
          <cell r="C4974">
            <v>41128</v>
          </cell>
          <cell r="D4974">
            <v>41122</v>
          </cell>
          <cell r="E4974">
            <v>41122</v>
          </cell>
        </row>
        <row r="4975">
          <cell r="C4975">
            <v>41129</v>
          </cell>
          <cell r="D4975">
            <v>41122</v>
          </cell>
          <cell r="E4975">
            <v>41122</v>
          </cell>
        </row>
        <row r="4976">
          <cell r="C4976">
            <v>41130</v>
          </cell>
          <cell r="D4976">
            <v>41122</v>
          </cell>
          <cell r="E4976">
            <v>41122</v>
          </cell>
        </row>
        <row r="4977">
          <cell r="C4977">
            <v>41131</v>
          </cell>
          <cell r="D4977">
            <v>41122</v>
          </cell>
          <cell r="E4977">
            <v>41122</v>
          </cell>
        </row>
        <row r="4978">
          <cell r="C4978">
            <v>41132</v>
          </cell>
          <cell r="D4978">
            <v>41122</v>
          </cell>
          <cell r="E4978">
            <v>41122</v>
          </cell>
        </row>
        <row r="4979">
          <cell r="C4979">
            <v>41133</v>
          </cell>
          <cell r="D4979">
            <v>41122</v>
          </cell>
          <cell r="E4979">
            <v>41122</v>
          </cell>
        </row>
        <row r="4980">
          <cell r="C4980">
            <v>41134</v>
          </cell>
          <cell r="D4980">
            <v>41122</v>
          </cell>
          <cell r="E4980">
            <v>41122</v>
          </cell>
        </row>
        <row r="4981">
          <cell r="C4981">
            <v>41135</v>
          </cell>
          <cell r="D4981">
            <v>41122</v>
          </cell>
          <cell r="E4981">
            <v>41122</v>
          </cell>
        </row>
        <row r="4982">
          <cell r="C4982">
            <v>41136</v>
          </cell>
          <cell r="D4982">
            <v>41122</v>
          </cell>
          <cell r="E4982">
            <v>41122</v>
          </cell>
        </row>
        <row r="4983">
          <cell r="C4983">
            <v>41137</v>
          </cell>
          <cell r="D4983">
            <v>41153</v>
          </cell>
          <cell r="E4983">
            <v>41122</v>
          </cell>
        </row>
        <row r="4984">
          <cell r="C4984">
            <v>41138</v>
          </cell>
          <cell r="D4984">
            <v>41153</v>
          </cell>
          <cell r="E4984">
            <v>41122</v>
          </cell>
        </row>
        <row r="4985">
          <cell r="C4985">
            <v>41139</v>
          </cell>
          <cell r="D4985">
            <v>41153</v>
          </cell>
          <cell r="E4985">
            <v>41122</v>
          </cell>
        </row>
        <row r="4986">
          <cell r="C4986">
            <v>41140</v>
          </cell>
          <cell r="D4986">
            <v>41153</v>
          </cell>
          <cell r="E4986">
            <v>41122</v>
          </cell>
        </row>
        <row r="4987">
          <cell r="C4987">
            <v>41141</v>
          </cell>
          <cell r="D4987">
            <v>41153</v>
          </cell>
          <cell r="E4987">
            <v>41122</v>
          </cell>
        </row>
        <row r="4988">
          <cell r="C4988">
            <v>41142</v>
          </cell>
          <cell r="D4988">
            <v>41153</v>
          </cell>
          <cell r="E4988">
            <v>41122</v>
          </cell>
        </row>
        <row r="4989">
          <cell r="C4989">
            <v>41143</v>
          </cell>
          <cell r="D4989">
            <v>41153</v>
          </cell>
          <cell r="E4989">
            <v>41122</v>
          </cell>
        </row>
        <row r="4990">
          <cell r="C4990">
            <v>41144</v>
          </cell>
          <cell r="D4990">
            <v>41153</v>
          </cell>
          <cell r="E4990">
            <v>41122</v>
          </cell>
        </row>
        <row r="4991">
          <cell r="C4991">
            <v>41145</v>
          </cell>
          <cell r="D4991">
            <v>41153</v>
          </cell>
          <cell r="E4991">
            <v>41122</v>
          </cell>
        </row>
        <row r="4992">
          <cell r="C4992">
            <v>41146</v>
          </cell>
          <cell r="D4992">
            <v>41153</v>
          </cell>
          <cell r="E4992">
            <v>41122</v>
          </cell>
        </row>
        <row r="4993">
          <cell r="C4993">
            <v>41147</v>
          </cell>
          <cell r="D4993">
            <v>41153</v>
          </cell>
          <cell r="E4993">
            <v>41122</v>
          </cell>
        </row>
        <row r="4994">
          <cell r="C4994">
            <v>41148</v>
          </cell>
          <cell r="D4994">
            <v>41153</v>
          </cell>
          <cell r="E4994">
            <v>41122</v>
          </cell>
        </row>
        <row r="4995">
          <cell r="C4995">
            <v>41149</v>
          </cell>
          <cell r="D4995">
            <v>41153</v>
          </cell>
          <cell r="E4995">
            <v>41122</v>
          </cell>
        </row>
        <row r="4996">
          <cell r="C4996">
            <v>41150</v>
          </cell>
          <cell r="D4996">
            <v>41153</v>
          </cell>
          <cell r="E4996">
            <v>41122</v>
          </cell>
        </row>
        <row r="4997">
          <cell r="C4997">
            <v>41151</v>
          </cell>
          <cell r="D4997">
            <v>41153</v>
          </cell>
          <cell r="E4997">
            <v>41122</v>
          </cell>
        </row>
        <row r="4998">
          <cell r="C4998">
            <v>41152</v>
          </cell>
          <cell r="D4998">
            <v>41153</v>
          </cell>
          <cell r="E4998">
            <v>41122</v>
          </cell>
        </row>
        <row r="4999">
          <cell r="C4999">
            <v>41153</v>
          </cell>
          <cell r="D4999">
            <v>41153</v>
          </cell>
          <cell r="E4999">
            <v>41153</v>
          </cell>
        </row>
        <row r="5000">
          <cell r="C5000">
            <v>41154</v>
          </cell>
          <cell r="D5000">
            <v>41153</v>
          </cell>
          <cell r="E5000">
            <v>41153</v>
          </cell>
        </row>
        <row r="5001">
          <cell r="C5001">
            <v>41155</v>
          </cell>
          <cell r="D5001">
            <v>41153</v>
          </cell>
          <cell r="E5001">
            <v>41153</v>
          </cell>
        </row>
        <row r="5002">
          <cell r="C5002">
            <v>41156</v>
          </cell>
          <cell r="D5002">
            <v>41153</v>
          </cell>
          <cell r="E5002">
            <v>41153</v>
          </cell>
        </row>
        <row r="5003">
          <cell r="C5003">
            <v>41157</v>
          </cell>
          <cell r="D5003">
            <v>41153</v>
          </cell>
          <cell r="E5003">
            <v>41153</v>
          </cell>
        </row>
        <row r="5004">
          <cell r="C5004">
            <v>41158</v>
          </cell>
          <cell r="D5004">
            <v>41153</v>
          </cell>
          <cell r="E5004">
            <v>41153</v>
          </cell>
        </row>
        <row r="5005">
          <cell r="C5005">
            <v>41159</v>
          </cell>
          <cell r="D5005">
            <v>41153</v>
          </cell>
          <cell r="E5005">
            <v>41153</v>
          </cell>
        </row>
        <row r="5006">
          <cell r="C5006">
            <v>41160</v>
          </cell>
          <cell r="D5006">
            <v>41153</v>
          </cell>
          <cell r="E5006">
            <v>41153</v>
          </cell>
        </row>
        <row r="5007">
          <cell r="C5007">
            <v>41161</v>
          </cell>
          <cell r="D5007">
            <v>41153</v>
          </cell>
          <cell r="E5007">
            <v>41153</v>
          </cell>
        </row>
        <row r="5008">
          <cell r="C5008">
            <v>41162</v>
          </cell>
          <cell r="D5008">
            <v>41153</v>
          </cell>
          <cell r="E5008">
            <v>41153</v>
          </cell>
        </row>
        <row r="5009">
          <cell r="C5009">
            <v>41163</v>
          </cell>
          <cell r="D5009">
            <v>41153</v>
          </cell>
          <cell r="E5009">
            <v>41153</v>
          </cell>
        </row>
        <row r="5010">
          <cell r="C5010">
            <v>41164</v>
          </cell>
          <cell r="D5010">
            <v>41153</v>
          </cell>
          <cell r="E5010">
            <v>41153</v>
          </cell>
        </row>
        <row r="5011">
          <cell r="C5011">
            <v>41165</v>
          </cell>
          <cell r="D5011">
            <v>41153</v>
          </cell>
          <cell r="E5011">
            <v>41153</v>
          </cell>
        </row>
        <row r="5012">
          <cell r="C5012">
            <v>41166</v>
          </cell>
          <cell r="D5012">
            <v>41153</v>
          </cell>
          <cell r="E5012">
            <v>41153</v>
          </cell>
        </row>
        <row r="5013">
          <cell r="C5013">
            <v>41167</v>
          </cell>
          <cell r="D5013">
            <v>41153</v>
          </cell>
          <cell r="E5013">
            <v>41153</v>
          </cell>
        </row>
        <row r="5014">
          <cell r="C5014">
            <v>41168</v>
          </cell>
          <cell r="D5014">
            <v>41183</v>
          </cell>
          <cell r="E5014">
            <v>41153</v>
          </cell>
        </row>
        <row r="5015">
          <cell r="C5015">
            <v>41169</v>
          </cell>
          <cell r="D5015">
            <v>41183</v>
          </cell>
          <cell r="E5015">
            <v>41153</v>
          </cell>
        </row>
        <row r="5016">
          <cell r="C5016">
            <v>41170</v>
          </cell>
          <cell r="D5016">
            <v>41183</v>
          </cell>
          <cell r="E5016">
            <v>41153</v>
          </cell>
        </row>
        <row r="5017">
          <cell r="C5017">
            <v>41171</v>
          </cell>
          <cell r="D5017">
            <v>41183</v>
          </cell>
          <cell r="E5017">
            <v>41153</v>
          </cell>
        </row>
        <row r="5018">
          <cell r="C5018">
            <v>41172</v>
          </cell>
          <cell r="D5018">
            <v>41183</v>
          </cell>
          <cell r="E5018">
            <v>41153</v>
          </cell>
        </row>
        <row r="5019">
          <cell r="C5019">
            <v>41173</v>
          </cell>
          <cell r="D5019">
            <v>41183</v>
          </cell>
          <cell r="E5019">
            <v>41153</v>
          </cell>
        </row>
        <row r="5020">
          <cell r="C5020">
            <v>41174</v>
          </cell>
          <cell r="D5020">
            <v>41183</v>
          </cell>
          <cell r="E5020">
            <v>41153</v>
          </cell>
        </row>
        <row r="5021">
          <cell r="C5021">
            <v>41175</v>
          </cell>
          <cell r="D5021">
            <v>41183</v>
          </cell>
          <cell r="E5021">
            <v>41153</v>
          </cell>
        </row>
        <row r="5022">
          <cell r="C5022">
            <v>41176</v>
          </cell>
          <cell r="D5022">
            <v>41183</v>
          </cell>
          <cell r="E5022">
            <v>41153</v>
          </cell>
        </row>
        <row r="5023">
          <cell r="C5023">
            <v>41177</v>
          </cell>
          <cell r="D5023">
            <v>41183</v>
          </cell>
          <cell r="E5023">
            <v>41153</v>
          </cell>
        </row>
        <row r="5024">
          <cell r="C5024">
            <v>41178</v>
          </cell>
          <cell r="D5024">
            <v>41183</v>
          </cell>
          <cell r="E5024">
            <v>41153</v>
          </cell>
        </row>
        <row r="5025">
          <cell r="C5025">
            <v>41179</v>
          </cell>
          <cell r="D5025">
            <v>41183</v>
          </cell>
          <cell r="E5025">
            <v>41153</v>
          </cell>
        </row>
        <row r="5026">
          <cell r="C5026">
            <v>41180</v>
          </cell>
          <cell r="D5026">
            <v>41183</v>
          </cell>
          <cell r="E5026">
            <v>41153</v>
          </cell>
        </row>
        <row r="5027">
          <cell r="C5027">
            <v>41181</v>
          </cell>
          <cell r="D5027">
            <v>41183</v>
          </cell>
          <cell r="E5027">
            <v>41153</v>
          </cell>
        </row>
        <row r="5028">
          <cell r="C5028">
            <v>41182</v>
          </cell>
          <cell r="D5028">
            <v>41183</v>
          </cell>
          <cell r="E5028">
            <v>41153</v>
          </cell>
        </row>
        <row r="5029">
          <cell r="C5029">
            <v>41183</v>
          </cell>
          <cell r="D5029">
            <v>41183</v>
          </cell>
          <cell r="E5029">
            <v>41183</v>
          </cell>
        </row>
        <row r="5030">
          <cell r="C5030">
            <v>41184</v>
          </cell>
          <cell r="D5030">
            <v>41183</v>
          </cell>
          <cell r="E5030">
            <v>41183</v>
          </cell>
        </row>
        <row r="5031">
          <cell r="C5031">
            <v>41185</v>
          </cell>
          <cell r="D5031">
            <v>41183</v>
          </cell>
          <cell r="E5031">
            <v>41183</v>
          </cell>
        </row>
        <row r="5032">
          <cell r="C5032">
            <v>41186</v>
          </cell>
          <cell r="D5032">
            <v>41183</v>
          </cell>
          <cell r="E5032">
            <v>41183</v>
          </cell>
        </row>
        <row r="5033">
          <cell r="C5033">
            <v>41187</v>
          </cell>
          <cell r="D5033">
            <v>41183</v>
          </cell>
          <cell r="E5033">
            <v>41183</v>
          </cell>
        </row>
        <row r="5034">
          <cell r="C5034">
            <v>41188</v>
          </cell>
          <cell r="D5034">
            <v>41183</v>
          </cell>
          <cell r="E5034">
            <v>41183</v>
          </cell>
        </row>
        <row r="5035">
          <cell r="C5035">
            <v>41189</v>
          </cell>
          <cell r="D5035">
            <v>41183</v>
          </cell>
          <cell r="E5035">
            <v>41183</v>
          </cell>
        </row>
        <row r="5036">
          <cell r="C5036">
            <v>41190</v>
          </cell>
          <cell r="D5036">
            <v>41183</v>
          </cell>
          <cell r="E5036">
            <v>41183</v>
          </cell>
        </row>
        <row r="5037">
          <cell r="C5037">
            <v>41191</v>
          </cell>
          <cell r="D5037">
            <v>41183</v>
          </cell>
          <cell r="E5037">
            <v>41183</v>
          </cell>
        </row>
        <row r="5038">
          <cell r="C5038">
            <v>41192</v>
          </cell>
          <cell r="D5038">
            <v>41183</v>
          </cell>
          <cell r="E5038">
            <v>41183</v>
          </cell>
        </row>
        <row r="5039">
          <cell r="C5039">
            <v>41193</v>
          </cell>
          <cell r="D5039">
            <v>41183</v>
          </cell>
          <cell r="E5039">
            <v>41183</v>
          </cell>
        </row>
        <row r="5040">
          <cell r="C5040">
            <v>41194</v>
          </cell>
          <cell r="D5040">
            <v>41183</v>
          </cell>
          <cell r="E5040">
            <v>41183</v>
          </cell>
        </row>
        <row r="5041">
          <cell r="C5041">
            <v>41195</v>
          </cell>
          <cell r="D5041">
            <v>41183</v>
          </cell>
          <cell r="E5041">
            <v>41183</v>
          </cell>
        </row>
        <row r="5042">
          <cell r="C5042">
            <v>41196</v>
          </cell>
          <cell r="D5042">
            <v>41183</v>
          </cell>
          <cell r="E5042">
            <v>41183</v>
          </cell>
        </row>
        <row r="5043">
          <cell r="C5043">
            <v>41197</v>
          </cell>
          <cell r="D5043">
            <v>41183</v>
          </cell>
          <cell r="E5043">
            <v>41183</v>
          </cell>
        </row>
        <row r="5044">
          <cell r="C5044">
            <v>41198</v>
          </cell>
          <cell r="D5044">
            <v>41214</v>
          </cell>
          <cell r="E5044">
            <v>41183</v>
          </cell>
        </row>
        <row r="5045">
          <cell r="C5045">
            <v>41199</v>
          </cell>
          <cell r="D5045">
            <v>41214</v>
          </cell>
          <cell r="E5045">
            <v>41183</v>
          </cell>
        </row>
        <row r="5046">
          <cell r="C5046">
            <v>41200</v>
          </cell>
          <cell r="D5046">
            <v>41214</v>
          </cell>
          <cell r="E5046">
            <v>41183</v>
          </cell>
        </row>
        <row r="5047">
          <cell r="C5047">
            <v>41201</v>
          </cell>
          <cell r="D5047">
            <v>41214</v>
          </cell>
          <cell r="E5047">
            <v>41183</v>
          </cell>
        </row>
        <row r="5048">
          <cell r="C5048">
            <v>41202</v>
          </cell>
          <cell r="D5048">
            <v>41214</v>
          </cell>
          <cell r="E5048">
            <v>41183</v>
          </cell>
        </row>
        <row r="5049">
          <cell r="C5049">
            <v>41203</v>
          </cell>
          <cell r="D5049">
            <v>41214</v>
          </cell>
          <cell r="E5049">
            <v>41183</v>
          </cell>
        </row>
        <row r="5050">
          <cell r="C5050">
            <v>41204</v>
          </cell>
          <cell r="D5050">
            <v>41214</v>
          </cell>
          <cell r="E5050">
            <v>41183</v>
          </cell>
        </row>
        <row r="5051">
          <cell r="C5051">
            <v>41205</v>
          </cell>
          <cell r="D5051">
            <v>41214</v>
          </cell>
          <cell r="E5051">
            <v>41183</v>
          </cell>
        </row>
        <row r="5052">
          <cell r="C5052">
            <v>41206</v>
          </cell>
          <cell r="D5052">
            <v>41214</v>
          </cell>
          <cell r="E5052">
            <v>41183</v>
          </cell>
        </row>
        <row r="5053">
          <cell r="C5053">
            <v>41207</v>
          </cell>
          <cell r="D5053">
            <v>41214</v>
          </cell>
          <cell r="E5053">
            <v>41183</v>
          </cell>
        </row>
        <row r="5054">
          <cell r="C5054">
            <v>41208</v>
          </cell>
          <cell r="D5054">
            <v>41214</v>
          </cell>
          <cell r="E5054">
            <v>41183</v>
          </cell>
        </row>
        <row r="5055">
          <cell r="C5055">
            <v>41209</v>
          </cell>
          <cell r="D5055">
            <v>41214</v>
          </cell>
          <cell r="E5055">
            <v>41183</v>
          </cell>
        </row>
        <row r="5056">
          <cell r="C5056">
            <v>41210</v>
          </cell>
          <cell r="D5056">
            <v>41214</v>
          </cell>
          <cell r="E5056">
            <v>41183</v>
          </cell>
        </row>
        <row r="5057">
          <cell r="C5057">
            <v>41211</v>
          </cell>
          <cell r="D5057">
            <v>41214</v>
          </cell>
          <cell r="E5057">
            <v>41183</v>
          </cell>
        </row>
        <row r="5058">
          <cell r="C5058">
            <v>41212</v>
          </cell>
          <cell r="D5058">
            <v>41214</v>
          </cell>
          <cell r="E5058">
            <v>41183</v>
          </cell>
        </row>
        <row r="5059">
          <cell r="C5059">
            <v>41213</v>
          </cell>
          <cell r="D5059">
            <v>41214</v>
          </cell>
          <cell r="E5059">
            <v>41183</v>
          </cell>
        </row>
        <row r="5060">
          <cell r="C5060">
            <v>41214</v>
          </cell>
          <cell r="D5060">
            <v>41214</v>
          </cell>
          <cell r="E5060">
            <v>41214</v>
          </cell>
        </row>
        <row r="5061">
          <cell r="C5061">
            <v>41215</v>
          </cell>
          <cell r="D5061">
            <v>41214</v>
          </cell>
          <cell r="E5061">
            <v>41214</v>
          </cell>
        </row>
        <row r="5062">
          <cell r="C5062">
            <v>41216</v>
          </cell>
          <cell r="D5062">
            <v>41214</v>
          </cell>
          <cell r="E5062">
            <v>41214</v>
          </cell>
        </row>
        <row r="5063">
          <cell r="C5063">
            <v>41217</v>
          </cell>
          <cell r="D5063">
            <v>41214</v>
          </cell>
          <cell r="E5063">
            <v>41214</v>
          </cell>
        </row>
        <row r="5064">
          <cell r="C5064">
            <v>41218</v>
          </cell>
          <cell r="D5064">
            <v>41214</v>
          </cell>
          <cell r="E5064">
            <v>41214</v>
          </cell>
        </row>
        <row r="5065">
          <cell r="C5065">
            <v>41219</v>
          </cell>
          <cell r="D5065">
            <v>41214</v>
          </cell>
          <cell r="E5065">
            <v>41214</v>
          </cell>
        </row>
        <row r="5066">
          <cell r="C5066">
            <v>41220</v>
          </cell>
          <cell r="D5066">
            <v>41214</v>
          </cell>
          <cell r="E5066">
            <v>41214</v>
          </cell>
        </row>
        <row r="5067">
          <cell r="C5067">
            <v>41221</v>
          </cell>
          <cell r="D5067">
            <v>41214</v>
          </cell>
          <cell r="E5067">
            <v>41214</v>
          </cell>
        </row>
        <row r="5068">
          <cell r="C5068">
            <v>41222</v>
          </cell>
          <cell r="D5068">
            <v>41214</v>
          </cell>
          <cell r="E5068">
            <v>41214</v>
          </cell>
        </row>
        <row r="5069">
          <cell r="C5069">
            <v>41223</v>
          </cell>
          <cell r="D5069">
            <v>41214</v>
          </cell>
          <cell r="E5069">
            <v>41214</v>
          </cell>
        </row>
        <row r="5070">
          <cell r="C5070">
            <v>41224</v>
          </cell>
          <cell r="D5070">
            <v>41214</v>
          </cell>
          <cell r="E5070">
            <v>41214</v>
          </cell>
        </row>
        <row r="5071">
          <cell r="C5071">
            <v>41225</v>
          </cell>
          <cell r="D5071">
            <v>41214</v>
          </cell>
          <cell r="E5071">
            <v>41214</v>
          </cell>
        </row>
        <row r="5072">
          <cell r="C5072">
            <v>41226</v>
          </cell>
          <cell r="D5072">
            <v>41214</v>
          </cell>
          <cell r="E5072">
            <v>41214</v>
          </cell>
        </row>
        <row r="5073">
          <cell r="C5073">
            <v>41227</v>
          </cell>
          <cell r="D5073">
            <v>41214</v>
          </cell>
          <cell r="E5073">
            <v>41214</v>
          </cell>
        </row>
        <row r="5074">
          <cell r="C5074">
            <v>41228</v>
          </cell>
          <cell r="D5074">
            <v>41214</v>
          </cell>
          <cell r="E5074">
            <v>41214</v>
          </cell>
        </row>
        <row r="5075">
          <cell r="C5075">
            <v>41229</v>
          </cell>
          <cell r="D5075">
            <v>41244</v>
          </cell>
          <cell r="E5075">
            <v>41214</v>
          </cell>
        </row>
        <row r="5076">
          <cell r="C5076">
            <v>41230</v>
          </cell>
          <cell r="D5076">
            <v>41244</v>
          </cell>
          <cell r="E5076">
            <v>41214</v>
          </cell>
        </row>
        <row r="5077">
          <cell r="C5077">
            <v>41231</v>
          </cell>
          <cell r="D5077">
            <v>41244</v>
          </cell>
          <cell r="E5077">
            <v>41214</v>
          </cell>
        </row>
        <row r="5078">
          <cell r="C5078">
            <v>41232</v>
          </cell>
          <cell r="D5078">
            <v>41244</v>
          </cell>
          <cell r="E5078">
            <v>41214</v>
          </cell>
        </row>
        <row r="5079">
          <cell r="C5079">
            <v>41233</v>
          </cell>
          <cell r="D5079">
            <v>41244</v>
          </cell>
          <cell r="E5079">
            <v>41214</v>
          </cell>
        </row>
        <row r="5080">
          <cell r="C5080">
            <v>41234</v>
          </cell>
          <cell r="D5080">
            <v>41244</v>
          </cell>
          <cell r="E5080">
            <v>41214</v>
          </cell>
        </row>
        <row r="5081">
          <cell r="C5081">
            <v>41235</v>
          </cell>
          <cell r="D5081">
            <v>41244</v>
          </cell>
          <cell r="E5081">
            <v>41214</v>
          </cell>
        </row>
        <row r="5082">
          <cell r="C5082">
            <v>41236</v>
          </cell>
          <cell r="D5082">
            <v>41244</v>
          </cell>
          <cell r="E5082">
            <v>41214</v>
          </cell>
        </row>
        <row r="5083">
          <cell r="C5083">
            <v>41237</v>
          </cell>
          <cell r="D5083">
            <v>41244</v>
          </cell>
          <cell r="E5083">
            <v>41214</v>
          </cell>
        </row>
        <row r="5084">
          <cell r="C5084">
            <v>41238</v>
          </cell>
          <cell r="D5084">
            <v>41244</v>
          </cell>
          <cell r="E5084">
            <v>41214</v>
          </cell>
        </row>
        <row r="5085">
          <cell r="C5085">
            <v>41239</v>
          </cell>
          <cell r="D5085">
            <v>41244</v>
          </cell>
          <cell r="E5085">
            <v>41214</v>
          </cell>
        </row>
        <row r="5086">
          <cell r="C5086">
            <v>41240</v>
          </cell>
          <cell r="D5086">
            <v>41244</v>
          </cell>
          <cell r="E5086">
            <v>41214</v>
          </cell>
        </row>
        <row r="5087">
          <cell r="C5087">
            <v>41241</v>
          </cell>
          <cell r="D5087">
            <v>41244</v>
          </cell>
          <cell r="E5087">
            <v>41214</v>
          </cell>
        </row>
        <row r="5088">
          <cell r="C5088">
            <v>41242</v>
          </cell>
          <cell r="D5088">
            <v>41244</v>
          </cell>
          <cell r="E5088">
            <v>41214</v>
          </cell>
        </row>
        <row r="5089">
          <cell r="C5089">
            <v>41243</v>
          </cell>
          <cell r="D5089">
            <v>41244</v>
          </cell>
          <cell r="E5089">
            <v>41214</v>
          </cell>
        </row>
        <row r="5090">
          <cell r="C5090">
            <v>41244</v>
          </cell>
          <cell r="D5090">
            <v>41244</v>
          </cell>
          <cell r="E5090">
            <v>41244</v>
          </cell>
        </row>
        <row r="5091">
          <cell r="C5091">
            <v>41245</v>
          </cell>
          <cell r="D5091">
            <v>41244</v>
          </cell>
          <cell r="E5091">
            <v>41244</v>
          </cell>
        </row>
        <row r="5092">
          <cell r="C5092">
            <v>41246</v>
          </cell>
          <cell r="D5092">
            <v>41244</v>
          </cell>
          <cell r="E5092">
            <v>41244</v>
          </cell>
        </row>
        <row r="5093">
          <cell r="C5093">
            <v>41247</v>
          </cell>
          <cell r="D5093">
            <v>41244</v>
          </cell>
          <cell r="E5093">
            <v>41244</v>
          </cell>
        </row>
        <row r="5094">
          <cell r="C5094">
            <v>41248</v>
          </cell>
          <cell r="D5094">
            <v>41244</v>
          </cell>
          <cell r="E5094">
            <v>41244</v>
          </cell>
        </row>
        <row r="5095">
          <cell r="C5095">
            <v>41249</v>
          </cell>
          <cell r="D5095">
            <v>41244</v>
          </cell>
          <cell r="E5095">
            <v>41244</v>
          </cell>
        </row>
        <row r="5096">
          <cell r="C5096">
            <v>41250</v>
          </cell>
          <cell r="D5096">
            <v>41244</v>
          </cell>
          <cell r="E5096">
            <v>41244</v>
          </cell>
        </row>
        <row r="5097">
          <cell r="C5097">
            <v>41251</v>
          </cell>
          <cell r="D5097">
            <v>41244</v>
          </cell>
          <cell r="E5097">
            <v>41244</v>
          </cell>
        </row>
        <row r="5098">
          <cell r="C5098">
            <v>41252</v>
          </cell>
          <cell r="D5098">
            <v>41244</v>
          </cell>
          <cell r="E5098">
            <v>41244</v>
          </cell>
        </row>
        <row r="5099">
          <cell r="C5099">
            <v>41253</v>
          </cell>
          <cell r="D5099">
            <v>41244</v>
          </cell>
          <cell r="E5099">
            <v>41244</v>
          </cell>
        </row>
        <row r="5100">
          <cell r="C5100">
            <v>41254</v>
          </cell>
          <cell r="D5100">
            <v>41244</v>
          </cell>
          <cell r="E5100">
            <v>41244</v>
          </cell>
        </row>
        <row r="5101">
          <cell r="C5101">
            <v>41255</v>
          </cell>
          <cell r="D5101">
            <v>41244</v>
          </cell>
          <cell r="E5101">
            <v>41244</v>
          </cell>
        </row>
        <row r="5102">
          <cell r="C5102">
            <v>41256</v>
          </cell>
          <cell r="D5102">
            <v>41244</v>
          </cell>
          <cell r="E5102">
            <v>41244</v>
          </cell>
        </row>
        <row r="5103">
          <cell r="C5103">
            <v>41257</v>
          </cell>
          <cell r="D5103">
            <v>41244</v>
          </cell>
          <cell r="E5103">
            <v>41244</v>
          </cell>
        </row>
        <row r="5104">
          <cell r="C5104">
            <v>41258</v>
          </cell>
          <cell r="D5104">
            <v>41244</v>
          </cell>
          <cell r="E5104">
            <v>41244</v>
          </cell>
        </row>
        <row r="5105">
          <cell r="C5105">
            <v>41259</v>
          </cell>
          <cell r="D5105">
            <v>41275</v>
          </cell>
          <cell r="E5105">
            <v>41244</v>
          </cell>
        </row>
        <row r="5106">
          <cell r="C5106">
            <v>41260</v>
          </cell>
          <cell r="D5106">
            <v>41275</v>
          </cell>
          <cell r="E5106">
            <v>41244</v>
          </cell>
        </row>
        <row r="5107">
          <cell r="C5107">
            <v>41261</v>
          </cell>
          <cell r="D5107">
            <v>41275</v>
          </cell>
          <cell r="E5107">
            <v>41244</v>
          </cell>
        </row>
        <row r="5108">
          <cell r="C5108">
            <v>41262</v>
          </cell>
          <cell r="D5108">
            <v>41275</v>
          </cell>
          <cell r="E5108">
            <v>41244</v>
          </cell>
        </row>
        <row r="5109">
          <cell r="C5109">
            <v>41263</v>
          </cell>
          <cell r="D5109">
            <v>41275</v>
          </cell>
          <cell r="E5109">
            <v>41244</v>
          </cell>
        </row>
        <row r="5110">
          <cell r="C5110">
            <v>41264</v>
          </cell>
          <cell r="D5110">
            <v>41275</v>
          </cell>
          <cell r="E5110">
            <v>41244</v>
          </cell>
        </row>
        <row r="5111">
          <cell r="C5111">
            <v>41265</v>
          </cell>
          <cell r="D5111">
            <v>41275</v>
          </cell>
          <cell r="E5111">
            <v>41244</v>
          </cell>
        </row>
        <row r="5112">
          <cell r="C5112">
            <v>41266</v>
          </cell>
          <cell r="D5112">
            <v>41275</v>
          </cell>
          <cell r="E5112">
            <v>41244</v>
          </cell>
        </row>
        <row r="5113">
          <cell r="C5113">
            <v>41267</v>
          </cell>
          <cell r="D5113">
            <v>41275</v>
          </cell>
          <cell r="E5113">
            <v>41244</v>
          </cell>
        </row>
        <row r="5114">
          <cell r="C5114">
            <v>41268</v>
          </cell>
          <cell r="D5114">
            <v>41275</v>
          </cell>
          <cell r="E5114">
            <v>41244</v>
          </cell>
        </row>
        <row r="5115">
          <cell r="C5115">
            <v>41269</v>
          </cell>
          <cell r="D5115">
            <v>41275</v>
          </cell>
          <cell r="E5115">
            <v>41244</v>
          </cell>
        </row>
        <row r="5116">
          <cell r="C5116">
            <v>41270</v>
          </cell>
          <cell r="D5116">
            <v>41275</v>
          </cell>
          <cell r="E5116">
            <v>41244</v>
          </cell>
        </row>
        <row r="5117">
          <cell r="C5117">
            <v>41271</v>
          </cell>
          <cell r="D5117">
            <v>41275</v>
          </cell>
          <cell r="E5117">
            <v>41244</v>
          </cell>
        </row>
        <row r="5118">
          <cell r="C5118">
            <v>41272</v>
          </cell>
          <cell r="D5118">
            <v>41275</v>
          </cell>
          <cell r="E5118">
            <v>41244</v>
          </cell>
        </row>
        <row r="5119">
          <cell r="C5119">
            <v>41273</v>
          </cell>
          <cell r="D5119">
            <v>41275</v>
          </cell>
          <cell r="E5119">
            <v>41244</v>
          </cell>
        </row>
        <row r="5120">
          <cell r="C5120">
            <v>41274</v>
          </cell>
          <cell r="D5120">
            <v>41275</v>
          </cell>
          <cell r="E5120">
            <v>41244</v>
          </cell>
        </row>
        <row r="5121">
          <cell r="C5121">
            <v>41275</v>
          </cell>
          <cell r="D5121">
            <v>41275</v>
          </cell>
          <cell r="E5121">
            <v>41275</v>
          </cell>
        </row>
        <row r="5122">
          <cell r="C5122">
            <v>41276</v>
          </cell>
          <cell r="D5122">
            <v>41275</v>
          </cell>
          <cell r="E5122">
            <v>41275</v>
          </cell>
        </row>
        <row r="5123">
          <cell r="C5123">
            <v>41277</v>
          </cell>
          <cell r="D5123">
            <v>41275</v>
          </cell>
          <cell r="E5123">
            <v>41275</v>
          </cell>
        </row>
        <row r="5124">
          <cell r="C5124">
            <v>41278</v>
          </cell>
          <cell r="D5124">
            <v>41275</v>
          </cell>
          <cell r="E5124">
            <v>41275</v>
          </cell>
        </row>
        <row r="5125">
          <cell r="C5125">
            <v>41279</v>
          </cell>
          <cell r="D5125">
            <v>41275</v>
          </cell>
          <cell r="E5125">
            <v>41275</v>
          </cell>
        </row>
        <row r="5126">
          <cell r="C5126">
            <v>41280</v>
          </cell>
          <cell r="D5126">
            <v>41275</v>
          </cell>
          <cell r="E5126">
            <v>41275</v>
          </cell>
        </row>
        <row r="5127">
          <cell r="C5127">
            <v>41281</v>
          </cell>
          <cell r="D5127">
            <v>41275</v>
          </cell>
          <cell r="E5127">
            <v>41275</v>
          </cell>
        </row>
        <row r="5128">
          <cell r="C5128">
            <v>41282</v>
          </cell>
          <cell r="D5128">
            <v>41275</v>
          </cell>
          <cell r="E5128">
            <v>41275</v>
          </cell>
        </row>
        <row r="5129">
          <cell r="C5129">
            <v>41283</v>
          </cell>
          <cell r="D5129">
            <v>41275</v>
          </cell>
          <cell r="E5129">
            <v>41275</v>
          </cell>
        </row>
        <row r="5130">
          <cell r="C5130">
            <v>41284</v>
          </cell>
          <cell r="D5130">
            <v>41275</v>
          </cell>
          <cell r="E5130">
            <v>41275</v>
          </cell>
        </row>
        <row r="5131">
          <cell r="C5131">
            <v>41285</v>
          </cell>
          <cell r="D5131">
            <v>41275</v>
          </cell>
          <cell r="E5131">
            <v>41275</v>
          </cell>
        </row>
        <row r="5132">
          <cell r="C5132">
            <v>41286</v>
          </cell>
          <cell r="D5132">
            <v>41275</v>
          </cell>
          <cell r="E5132">
            <v>41275</v>
          </cell>
        </row>
        <row r="5133">
          <cell r="C5133">
            <v>41287</v>
          </cell>
          <cell r="D5133">
            <v>41275</v>
          </cell>
          <cell r="E5133">
            <v>41275</v>
          </cell>
        </row>
        <row r="5134">
          <cell r="C5134">
            <v>41288</v>
          </cell>
          <cell r="D5134">
            <v>41275</v>
          </cell>
          <cell r="E5134">
            <v>41275</v>
          </cell>
        </row>
        <row r="5135">
          <cell r="C5135">
            <v>41289</v>
          </cell>
          <cell r="D5135">
            <v>41275</v>
          </cell>
          <cell r="E5135">
            <v>41275</v>
          </cell>
        </row>
        <row r="5136">
          <cell r="C5136">
            <v>41290</v>
          </cell>
          <cell r="D5136">
            <v>41306</v>
          </cell>
          <cell r="E5136">
            <v>41275</v>
          </cell>
        </row>
        <row r="5137">
          <cell r="C5137">
            <v>41291</v>
          </cell>
          <cell r="D5137">
            <v>41306</v>
          </cell>
          <cell r="E5137">
            <v>41275</v>
          </cell>
        </row>
        <row r="5138">
          <cell r="C5138">
            <v>41292</v>
          </cell>
          <cell r="D5138">
            <v>41306</v>
          </cell>
          <cell r="E5138">
            <v>41275</v>
          </cell>
        </row>
        <row r="5139">
          <cell r="C5139">
            <v>41293</v>
          </cell>
          <cell r="D5139">
            <v>41306</v>
          </cell>
          <cell r="E5139">
            <v>41275</v>
          </cell>
        </row>
        <row r="5140">
          <cell r="C5140">
            <v>41294</v>
          </cell>
          <cell r="D5140">
            <v>41306</v>
          </cell>
          <cell r="E5140">
            <v>41275</v>
          </cell>
        </row>
        <row r="5141">
          <cell r="C5141">
            <v>41295</v>
          </cell>
          <cell r="D5141">
            <v>41306</v>
          </cell>
          <cell r="E5141">
            <v>41275</v>
          </cell>
        </row>
        <row r="5142">
          <cell r="C5142">
            <v>41296</v>
          </cell>
          <cell r="D5142">
            <v>41306</v>
          </cell>
          <cell r="E5142">
            <v>41275</v>
          </cell>
        </row>
        <row r="5143">
          <cell r="C5143">
            <v>41297</v>
          </cell>
          <cell r="D5143">
            <v>41306</v>
          </cell>
          <cell r="E5143">
            <v>41275</v>
          </cell>
        </row>
        <row r="5144">
          <cell r="C5144">
            <v>41298</v>
          </cell>
          <cell r="D5144">
            <v>41306</v>
          </cell>
          <cell r="E5144">
            <v>41275</v>
          </cell>
        </row>
        <row r="5145">
          <cell r="C5145">
            <v>41299</v>
          </cell>
          <cell r="D5145">
            <v>41306</v>
          </cell>
          <cell r="E5145">
            <v>41275</v>
          </cell>
        </row>
        <row r="5146">
          <cell r="C5146">
            <v>41300</v>
          </cell>
          <cell r="D5146">
            <v>41306</v>
          </cell>
          <cell r="E5146">
            <v>41275</v>
          </cell>
        </row>
        <row r="5147">
          <cell r="C5147">
            <v>41301</v>
          </cell>
          <cell r="D5147">
            <v>41306</v>
          </cell>
          <cell r="E5147">
            <v>41275</v>
          </cell>
        </row>
        <row r="5148">
          <cell r="C5148">
            <v>41302</v>
          </cell>
          <cell r="D5148">
            <v>41306</v>
          </cell>
          <cell r="E5148">
            <v>41275</v>
          </cell>
        </row>
        <row r="5149">
          <cell r="C5149">
            <v>41303</v>
          </cell>
          <cell r="D5149">
            <v>41306</v>
          </cell>
          <cell r="E5149">
            <v>41275</v>
          </cell>
        </row>
        <row r="5150">
          <cell r="C5150">
            <v>41304</v>
          </cell>
          <cell r="D5150">
            <v>41306</v>
          </cell>
          <cell r="E5150">
            <v>41275</v>
          </cell>
        </row>
        <row r="5151">
          <cell r="C5151">
            <v>41305</v>
          </cell>
          <cell r="D5151">
            <v>41306</v>
          </cell>
          <cell r="E5151">
            <v>41306</v>
          </cell>
        </row>
        <row r="5152">
          <cell r="C5152">
            <v>41306</v>
          </cell>
          <cell r="D5152">
            <v>41306</v>
          </cell>
          <cell r="E5152">
            <v>41306</v>
          </cell>
        </row>
        <row r="5153">
          <cell r="C5153">
            <v>41307</v>
          </cell>
          <cell r="D5153">
            <v>41306</v>
          </cell>
          <cell r="E5153">
            <v>41306</v>
          </cell>
        </row>
        <row r="5154">
          <cell r="C5154">
            <v>41308</v>
          </cell>
          <cell r="D5154">
            <v>41306</v>
          </cell>
          <cell r="E5154">
            <v>41306</v>
          </cell>
        </row>
        <row r="5155">
          <cell r="C5155">
            <v>41309</v>
          </cell>
          <cell r="D5155">
            <v>41306</v>
          </cell>
          <cell r="E5155">
            <v>41306</v>
          </cell>
        </row>
        <row r="5156">
          <cell r="C5156">
            <v>41310</v>
          </cell>
          <cell r="D5156">
            <v>41306</v>
          </cell>
          <cell r="E5156">
            <v>41306</v>
          </cell>
        </row>
        <row r="5157">
          <cell r="C5157">
            <v>41311</v>
          </cell>
          <cell r="D5157">
            <v>41306</v>
          </cell>
          <cell r="E5157">
            <v>41306</v>
          </cell>
        </row>
        <row r="5158">
          <cell r="C5158">
            <v>41312</v>
          </cell>
          <cell r="D5158">
            <v>41306</v>
          </cell>
          <cell r="E5158">
            <v>41306</v>
          </cell>
        </row>
        <row r="5159">
          <cell r="C5159">
            <v>41313</v>
          </cell>
          <cell r="D5159">
            <v>41306</v>
          </cell>
          <cell r="E5159">
            <v>41306</v>
          </cell>
        </row>
        <row r="5160">
          <cell r="C5160">
            <v>41314</v>
          </cell>
          <cell r="D5160">
            <v>41306</v>
          </cell>
          <cell r="E5160">
            <v>41306</v>
          </cell>
        </row>
        <row r="5161">
          <cell r="C5161">
            <v>41315</v>
          </cell>
          <cell r="D5161">
            <v>41306</v>
          </cell>
          <cell r="E5161">
            <v>41306</v>
          </cell>
        </row>
        <row r="5162">
          <cell r="C5162">
            <v>41316</v>
          </cell>
          <cell r="D5162">
            <v>41306</v>
          </cell>
          <cell r="E5162">
            <v>41306</v>
          </cell>
        </row>
        <row r="5163">
          <cell r="C5163">
            <v>41317</v>
          </cell>
          <cell r="D5163">
            <v>41306</v>
          </cell>
          <cell r="E5163">
            <v>41306</v>
          </cell>
        </row>
        <row r="5164">
          <cell r="C5164">
            <v>41318</v>
          </cell>
          <cell r="D5164">
            <v>41306</v>
          </cell>
          <cell r="E5164">
            <v>41306</v>
          </cell>
        </row>
        <row r="5165">
          <cell r="C5165">
            <v>41319</v>
          </cell>
          <cell r="D5165">
            <v>41306</v>
          </cell>
          <cell r="E5165">
            <v>41306</v>
          </cell>
        </row>
        <row r="5166">
          <cell r="C5166">
            <v>41320</v>
          </cell>
          <cell r="D5166">
            <v>41306</v>
          </cell>
          <cell r="E5166">
            <v>41306</v>
          </cell>
        </row>
        <row r="5167">
          <cell r="C5167">
            <v>41321</v>
          </cell>
          <cell r="D5167">
            <v>41334</v>
          </cell>
          <cell r="E5167">
            <v>41306</v>
          </cell>
        </row>
        <row r="5168">
          <cell r="C5168">
            <v>41322</v>
          </cell>
          <cell r="D5168">
            <v>41334</v>
          </cell>
          <cell r="E5168">
            <v>41306</v>
          </cell>
        </row>
        <row r="5169">
          <cell r="C5169">
            <v>41323</v>
          </cell>
          <cell r="D5169">
            <v>41334</v>
          </cell>
          <cell r="E5169">
            <v>41306</v>
          </cell>
        </row>
        <row r="5170">
          <cell r="C5170">
            <v>41324</v>
          </cell>
          <cell r="D5170">
            <v>41334</v>
          </cell>
          <cell r="E5170">
            <v>41306</v>
          </cell>
        </row>
        <row r="5171">
          <cell r="C5171">
            <v>41325</v>
          </cell>
          <cell r="D5171">
            <v>41334</v>
          </cell>
          <cell r="E5171">
            <v>41306</v>
          </cell>
        </row>
        <row r="5172">
          <cell r="C5172">
            <v>41326</v>
          </cell>
          <cell r="D5172">
            <v>41334</v>
          </cell>
          <cell r="E5172">
            <v>41306</v>
          </cell>
        </row>
        <row r="5173">
          <cell r="C5173">
            <v>41327</v>
          </cell>
          <cell r="D5173">
            <v>41334</v>
          </cell>
          <cell r="E5173">
            <v>41306</v>
          </cell>
        </row>
        <row r="5174">
          <cell r="C5174">
            <v>41328</v>
          </cell>
          <cell r="D5174">
            <v>41334</v>
          </cell>
          <cell r="E5174">
            <v>41306</v>
          </cell>
        </row>
        <row r="5175">
          <cell r="C5175">
            <v>41329</v>
          </cell>
          <cell r="D5175">
            <v>41334</v>
          </cell>
          <cell r="E5175">
            <v>41306</v>
          </cell>
        </row>
        <row r="5176">
          <cell r="C5176">
            <v>41330</v>
          </cell>
          <cell r="D5176">
            <v>41334</v>
          </cell>
          <cell r="E5176">
            <v>41306</v>
          </cell>
        </row>
        <row r="5177">
          <cell r="C5177">
            <v>41331</v>
          </cell>
          <cell r="D5177">
            <v>41334</v>
          </cell>
          <cell r="E5177">
            <v>41306</v>
          </cell>
        </row>
        <row r="5178">
          <cell r="C5178">
            <v>41332</v>
          </cell>
          <cell r="D5178">
            <v>41334</v>
          </cell>
          <cell r="E5178">
            <v>41306</v>
          </cell>
        </row>
        <row r="5179">
          <cell r="C5179">
            <v>41333</v>
          </cell>
          <cell r="D5179">
            <v>41334</v>
          </cell>
          <cell r="E5179">
            <v>41306</v>
          </cell>
        </row>
        <row r="5180">
          <cell r="C5180">
            <v>41334</v>
          </cell>
          <cell r="D5180">
            <v>41334</v>
          </cell>
          <cell r="E5180">
            <v>41334</v>
          </cell>
        </row>
        <row r="5181">
          <cell r="C5181">
            <v>41335</v>
          </cell>
          <cell r="D5181">
            <v>41334</v>
          </cell>
          <cell r="E5181">
            <v>41334</v>
          </cell>
        </row>
        <row r="5182">
          <cell r="C5182">
            <v>41336</v>
          </cell>
          <cell r="D5182">
            <v>41334</v>
          </cell>
          <cell r="E5182">
            <v>41334</v>
          </cell>
        </row>
        <row r="5183">
          <cell r="C5183">
            <v>41337</v>
          </cell>
          <cell r="D5183">
            <v>41334</v>
          </cell>
          <cell r="E5183">
            <v>41334</v>
          </cell>
        </row>
        <row r="5184">
          <cell r="C5184">
            <v>41338</v>
          </cell>
          <cell r="D5184">
            <v>41334</v>
          </cell>
          <cell r="E5184">
            <v>41334</v>
          </cell>
        </row>
        <row r="5185">
          <cell r="C5185">
            <v>41339</v>
          </cell>
          <cell r="D5185">
            <v>41334</v>
          </cell>
          <cell r="E5185">
            <v>41334</v>
          </cell>
        </row>
        <row r="5186">
          <cell r="C5186">
            <v>41340</v>
          </cell>
          <cell r="D5186">
            <v>41334</v>
          </cell>
          <cell r="E5186">
            <v>41334</v>
          </cell>
        </row>
        <row r="5187">
          <cell r="C5187">
            <v>41341</v>
          </cell>
          <cell r="D5187">
            <v>41334</v>
          </cell>
          <cell r="E5187">
            <v>41334</v>
          </cell>
        </row>
        <row r="5188">
          <cell r="C5188">
            <v>41342</v>
          </cell>
          <cell r="D5188">
            <v>41334</v>
          </cell>
          <cell r="E5188">
            <v>41334</v>
          </cell>
        </row>
        <row r="5189">
          <cell r="C5189">
            <v>41343</v>
          </cell>
          <cell r="D5189">
            <v>41334</v>
          </cell>
          <cell r="E5189">
            <v>41334</v>
          </cell>
        </row>
        <row r="5190">
          <cell r="C5190">
            <v>41344</v>
          </cell>
          <cell r="D5190">
            <v>41334</v>
          </cell>
          <cell r="E5190">
            <v>41334</v>
          </cell>
        </row>
        <row r="5191">
          <cell r="C5191">
            <v>41345</v>
          </cell>
          <cell r="D5191">
            <v>41334</v>
          </cell>
          <cell r="E5191">
            <v>41334</v>
          </cell>
        </row>
        <row r="5192">
          <cell r="C5192">
            <v>41346</v>
          </cell>
          <cell r="D5192">
            <v>41334</v>
          </cell>
          <cell r="E5192">
            <v>41334</v>
          </cell>
        </row>
        <row r="5193">
          <cell r="C5193">
            <v>41347</v>
          </cell>
          <cell r="D5193">
            <v>41334</v>
          </cell>
          <cell r="E5193">
            <v>41334</v>
          </cell>
        </row>
        <row r="5194">
          <cell r="C5194">
            <v>41348</v>
          </cell>
          <cell r="D5194">
            <v>41334</v>
          </cell>
          <cell r="E5194">
            <v>41334</v>
          </cell>
        </row>
        <row r="5195">
          <cell r="C5195">
            <v>41349</v>
          </cell>
          <cell r="D5195">
            <v>41334</v>
          </cell>
          <cell r="E5195">
            <v>41334</v>
          </cell>
        </row>
        <row r="5196">
          <cell r="C5196">
            <v>41350</v>
          </cell>
          <cell r="D5196">
            <v>41365</v>
          </cell>
          <cell r="E5196">
            <v>41334</v>
          </cell>
        </row>
        <row r="5197">
          <cell r="C5197">
            <v>41351</v>
          </cell>
          <cell r="D5197">
            <v>41365</v>
          </cell>
          <cell r="E5197">
            <v>41334</v>
          </cell>
        </row>
        <row r="5198">
          <cell r="C5198">
            <v>41352</v>
          </cell>
          <cell r="D5198">
            <v>41365</v>
          </cell>
          <cell r="E5198">
            <v>41334</v>
          </cell>
        </row>
        <row r="5199">
          <cell r="C5199">
            <v>41353</v>
          </cell>
          <cell r="D5199">
            <v>41365</v>
          </cell>
          <cell r="E5199">
            <v>41334</v>
          </cell>
        </row>
        <row r="5200">
          <cell r="C5200">
            <v>41354</v>
          </cell>
          <cell r="D5200">
            <v>41365</v>
          </cell>
          <cell r="E5200">
            <v>41334</v>
          </cell>
        </row>
        <row r="5201">
          <cell r="C5201">
            <v>41355</v>
          </cell>
          <cell r="D5201">
            <v>41365</v>
          </cell>
          <cell r="E5201">
            <v>41334</v>
          </cell>
        </row>
        <row r="5202">
          <cell r="C5202">
            <v>41356</v>
          </cell>
          <cell r="D5202">
            <v>41365</v>
          </cell>
          <cell r="E5202">
            <v>41334</v>
          </cell>
        </row>
        <row r="5203">
          <cell r="C5203">
            <v>41357</v>
          </cell>
          <cell r="D5203">
            <v>41365</v>
          </cell>
          <cell r="E5203">
            <v>41334</v>
          </cell>
        </row>
        <row r="5204">
          <cell r="C5204">
            <v>41358</v>
          </cell>
          <cell r="D5204">
            <v>41365</v>
          </cell>
          <cell r="E5204">
            <v>41334</v>
          </cell>
        </row>
        <row r="5205">
          <cell r="C5205">
            <v>41359</v>
          </cell>
          <cell r="D5205">
            <v>41365</v>
          </cell>
          <cell r="E5205">
            <v>41334</v>
          </cell>
        </row>
        <row r="5206">
          <cell r="C5206">
            <v>41360</v>
          </cell>
          <cell r="D5206">
            <v>41365</v>
          </cell>
          <cell r="E5206">
            <v>41334</v>
          </cell>
        </row>
        <row r="5207">
          <cell r="C5207">
            <v>41361</v>
          </cell>
          <cell r="D5207">
            <v>41365</v>
          </cell>
          <cell r="E5207">
            <v>41334</v>
          </cell>
        </row>
        <row r="5208">
          <cell r="C5208">
            <v>41362</v>
          </cell>
          <cell r="D5208">
            <v>41365</v>
          </cell>
          <cell r="E5208">
            <v>41334</v>
          </cell>
        </row>
        <row r="5209">
          <cell r="C5209">
            <v>41363</v>
          </cell>
          <cell r="D5209">
            <v>41365</v>
          </cell>
          <cell r="E5209">
            <v>41334</v>
          </cell>
        </row>
        <row r="5210">
          <cell r="C5210">
            <v>41364</v>
          </cell>
          <cell r="D5210">
            <v>41365</v>
          </cell>
          <cell r="E5210">
            <v>41334</v>
          </cell>
        </row>
        <row r="5211">
          <cell r="C5211">
            <v>41365</v>
          </cell>
          <cell r="D5211">
            <v>41365</v>
          </cell>
          <cell r="E5211">
            <v>41365</v>
          </cell>
        </row>
        <row r="5212">
          <cell r="C5212">
            <v>41366</v>
          </cell>
          <cell r="D5212">
            <v>41365</v>
          </cell>
          <cell r="E5212">
            <v>41365</v>
          </cell>
        </row>
        <row r="5213">
          <cell r="C5213">
            <v>41367</v>
          </cell>
          <cell r="D5213">
            <v>41365</v>
          </cell>
          <cell r="E5213">
            <v>41365</v>
          </cell>
        </row>
        <row r="5214">
          <cell r="C5214">
            <v>41368</v>
          </cell>
          <cell r="D5214">
            <v>41365</v>
          </cell>
          <cell r="E5214">
            <v>41365</v>
          </cell>
        </row>
        <row r="5215">
          <cell r="C5215">
            <v>41369</v>
          </cell>
          <cell r="D5215">
            <v>41365</v>
          </cell>
          <cell r="E5215">
            <v>41365</v>
          </cell>
        </row>
        <row r="5216">
          <cell r="C5216">
            <v>41370</v>
          </cell>
          <cell r="D5216">
            <v>41365</v>
          </cell>
          <cell r="E5216">
            <v>41365</v>
          </cell>
        </row>
        <row r="5217">
          <cell r="C5217">
            <v>41371</v>
          </cell>
          <cell r="D5217">
            <v>41365</v>
          </cell>
          <cell r="E5217">
            <v>41365</v>
          </cell>
        </row>
        <row r="5218">
          <cell r="C5218">
            <v>41372</v>
          </cell>
          <cell r="D5218">
            <v>41365</v>
          </cell>
          <cell r="E5218">
            <v>41365</v>
          </cell>
        </row>
        <row r="5219">
          <cell r="C5219">
            <v>41373</v>
          </cell>
          <cell r="D5219">
            <v>41365</v>
          </cell>
          <cell r="E5219">
            <v>41365</v>
          </cell>
        </row>
        <row r="5220">
          <cell r="C5220">
            <v>41374</v>
          </cell>
          <cell r="D5220">
            <v>41365</v>
          </cell>
          <cell r="E5220">
            <v>41365</v>
          </cell>
        </row>
        <row r="5221">
          <cell r="C5221">
            <v>41375</v>
          </cell>
          <cell r="D5221">
            <v>41365</v>
          </cell>
          <cell r="E5221">
            <v>41365</v>
          </cell>
        </row>
        <row r="5222">
          <cell r="C5222">
            <v>41376</v>
          </cell>
          <cell r="D5222">
            <v>41365</v>
          </cell>
          <cell r="E5222">
            <v>41365</v>
          </cell>
        </row>
        <row r="5223">
          <cell r="C5223">
            <v>41377</v>
          </cell>
          <cell r="D5223">
            <v>41365</v>
          </cell>
          <cell r="E5223">
            <v>41365</v>
          </cell>
        </row>
        <row r="5224">
          <cell r="C5224">
            <v>41378</v>
          </cell>
          <cell r="D5224">
            <v>41365</v>
          </cell>
          <cell r="E5224">
            <v>41365</v>
          </cell>
        </row>
        <row r="5225">
          <cell r="C5225">
            <v>41379</v>
          </cell>
          <cell r="D5225">
            <v>41365</v>
          </cell>
          <cell r="E5225">
            <v>41365</v>
          </cell>
        </row>
        <row r="5226">
          <cell r="C5226">
            <v>41380</v>
          </cell>
          <cell r="D5226">
            <v>41365</v>
          </cell>
          <cell r="E5226">
            <v>41365</v>
          </cell>
        </row>
        <row r="5227">
          <cell r="C5227">
            <v>41381</v>
          </cell>
          <cell r="D5227">
            <v>41395</v>
          </cell>
          <cell r="E5227">
            <v>41365</v>
          </cell>
        </row>
        <row r="5228">
          <cell r="C5228">
            <v>41382</v>
          </cell>
          <cell r="D5228">
            <v>41395</v>
          </cell>
          <cell r="E5228">
            <v>41365</v>
          </cell>
        </row>
        <row r="5229">
          <cell r="C5229">
            <v>41383</v>
          </cell>
          <cell r="D5229">
            <v>41395</v>
          </cell>
          <cell r="E5229">
            <v>41365</v>
          </cell>
        </row>
        <row r="5230">
          <cell r="C5230">
            <v>41384</v>
          </cell>
          <cell r="D5230">
            <v>41395</v>
          </cell>
          <cell r="E5230">
            <v>41365</v>
          </cell>
        </row>
        <row r="5231">
          <cell r="C5231">
            <v>41385</v>
          </cell>
          <cell r="D5231">
            <v>41395</v>
          </cell>
          <cell r="E5231">
            <v>41365</v>
          </cell>
        </row>
        <row r="5232">
          <cell r="C5232">
            <v>41386</v>
          </cell>
          <cell r="D5232">
            <v>41395</v>
          </cell>
          <cell r="E5232">
            <v>41365</v>
          </cell>
        </row>
        <row r="5233">
          <cell r="C5233">
            <v>41387</v>
          </cell>
          <cell r="D5233">
            <v>41395</v>
          </cell>
          <cell r="E5233">
            <v>41365</v>
          </cell>
        </row>
        <row r="5234">
          <cell r="C5234">
            <v>41388</v>
          </cell>
          <cell r="D5234">
            <v>41395</v>
          </cell>
          <cell r="E5234">
            <v>41365</v>
          </cell>
        </row>
        <row r="5235">
          <cell r="C5235">
            <v>41389</v>
          </cell>
          <cell r="D5235">
            <v>41395</v>
          </cell>
          <cell r="E5235">
            <v>41365</v>
          </cell>
        </row>
        <row r="5236">
          <cell r="C5236">
            <v>41390</v>
          </cell>
          <cell r="D5236">
            <v>41395</v>
          </cell>
          <cell r="E5236">
            <v>41365</v>
          </cell>
        </row>
        <row r="5237">
          <cell r="C5237">
            <v>41391</v>
          </cell>
          <cell r="D5237">
            <v>41395</v>
          </cell>
          <cell r="E5237">
            <v>41365</v>
          </cell>
        </row>
        <row r="5238">
          <cell r="C5238">
            <v>41392</v>
          </cell>
          <cell r="D5238">
            <v>41395</v>
          </cell>
          <cell r="E5238">
            <v>41365</v>
          </cell>
        </row>
        <row r="5239">
          <cell r="C5239">
            <v>41393</v>
          </cell>
          <cell r="D5239">
            <v>41395</v>
          </cell>
          <cell r="E5239">
            <v>41365</v>
          </cell>
        </row>
        <row r="5240">
          <cell r="C5240">
            <v>41394</v>
          </cell>
          <cell r="D5240">
            <v>41395</v>
          </cell>
          <cell r="E5240">
            <v>41365</v>
          </cell>
        </row>
        <row r="5241">
          <cell r="C5241">
            <v>41395</v>
          </cell>
          <cell r="D5241">
            <v>41395</v>
          </cell>
          <cell r="E5241">
            <v>41395</v>
          </cell>
        </row>
        <row r="5242">
          <cell r="C5242">
            <v>41396</v>
          </cell>
          <cell r="D5242">
            <v>41395</v>
          </cell>
          <cell r="E5242">
            <v>41395</v>
          </cell>
        </row>
        <row r="5243">
          <cell r="C5243">
            <v>41397</v>
          </cell>
          <cell r="D5243">
            <v>41395</v>
          </cell>
          <cell r="E5243">
            <v>41395</v>
          </cell>
        </row>
        <row r="5244">
          <cell r="C5244">
            <v>41398</v>
          </cell>
          <cell r="D5244">
            <v>41395</v>
          </cell>
          <cell r="E5244">
            <v>41395</v>
          </cell>
        </row>
        <row r="5245">
          <cell r="C5245">
            <v>41399</v>
          </cell>
          <cell r="D5245">
            <v>41395</v>
          </cell>
          <cell r="E5245">
            <v>41395</v>
          </cell>
        </row>
        <row r="5246">
          <cell r="C5246">
            <v>41400</v>
          </cell>
          <cell r="D5246">
            <v>41395</v>
          </cell>
          <cell r="E5246">
            <v>41395</v>
          </cell>
        </row>
        <row r="5247">
          <cell r="C5247">
            <v>41401</v>
          </cell>
          <cell r="D5247">
            <v>41395</v>
          </cell>
          <cell r="E5247">
            <v>41395</v>
          </cell>
        </row>
        <row r="5248">
          <cell r="C5248">
            <v>41402</v>
          </cell>
          <cell r="D5248">
            <v>41395</v>
          </cell>
          <cell r="E5248">
            <v>41395</v>
          </cell>
        </row>
        <row r="5249">
          <cell r="C5249">
            <v>41403</v>
          </cell>
          <cell r="D5249">
            <v>41395</v>
          </cell>
          <cell r="E5249">
            <v>41395</v>
          </cell>
        </row>
        <row r="5250">
          <cell r="C5250">
            <v>41404</v>
          </cell>
          <cell r="D5250">
            <v>41395</v>
          </cell>
          <cell r="E5250">
            <v>41395</v>
          </cell>
        </row>
        <row r="5251">
          <cell r="C5251">
            <v>41405</v>
          </cell>
          <cell r="D5251">
            <v>41395</v>
          </cell>
          <cell r="E5251">
            <v>41395</v>
          </cell>
        </row>
        <row r="5252">
          <cell r="C5252">
            <v>41406</v>
          </cell>
          <cell r="D5252">
            <v>41395</v>
          </cell>
          <cell r="E5252">
            <v>41395</v>
          </cell>
        </row>
        <row r="5253">
          <cell r="C5253">
            <v>41407</v>
          </cell>
          <cell r="D5253">
            <v>41395</v>
          </cell>
          <cell r="E5253">
            <v>41395</v>
          </cell>
        </row>
        <row r="5254">
          <cell r="C5254">
            <v>41408</v>
          </cell>
          <cell r="D5254">
            <v>41395</v>
          </cell>
          <cell r="E5254">
            <v>41395</v>
          </cell>
        </row>
        <row r="5255">
          <cell r="C5255">
            <v>41409</v>
          </cell>
          <cell r="D5255">
            <v>41395</v>
          </cell>
          <cell r="E5255">
            <v>41395</v>
          </cell>
        </row>
        <row r="5256">
          <cell r="C5256">
            <v>41410</v>
          </cell>
          <cell r="D5256">
            <v>41426</v>
          </cell>
          <cell r="E5256">
            <v>41395</v>
          </cell>
        </row>
        <row r="5257">
          <cell r="C5257">
            <v>41411</v>
          </cell>
          <cell r="D5257">
            <v>41426</v>
          </cell>
          <cell r="E5257">
            <v>41395</v>
          </cell>
        </row>
        <row r="5258">
          <cell r="C5258">
            <v>41412</v>
          </cell>
          <cell r="D5258">
            <v>41426</v>
          </cell>
          <cell r="E5258">
            <v>41395</v>
          </cell>
        </row>
        <row r="5259">
          <cell r="C5259">
            <v>41413</v>
          </cell>
          <cell r="D5259">
            <v>41426</v>
          </cell>
          <cell r="E5259">
            <v>41395</v>
          </cell>
        </row>
        <row r="5260">
          <cell r="C5260">
            <v>41414</v>
          </cell>
          <cell r="D5260">
            <v>41426</v>
          </cell>
          <cell r="E5260">
            <v>41395</v>
          </cell>
        </row>
        <row r="5261">
          <cell r="C5261">
            <v>41415</v>
          </cell>
          <cell r="D5261">
            <v>41426</v>
          </cell>
          <cell r="E5261">
            <v>41395</v>
          </cell>
        </row>
        <row r="5262">
          <cell r="C5262">
            <v>41416</v>
          </cell>
          <cell r="D5262">
            <v>41426</v>
          </cell>
          <cell r="E5262">
            <v>41395</v>
          </cell>
        </row>
        <row r="5263">
          <cell r="C5263">
            <v>41417</v>
          </cell>
          <cell r="D5263">
            <v>41426</v>
          </cell>
          <cell r="E5263">
            <v>41395</v>
          </cell>
        </row>
        <row r="5264">
          <cell r="C5264">
            <v>41418</v>
          </cell>
          <cell r="D5264">
            <v>41426</v>
          </cell>
          <cell r="E5264">
            <v>41395</v>
          </cell>
        </row>
        <row r="5265">
          <cell r="C5265">
            <v>41419</v>
          </cell>
          <cell r="D5265">
            <v>41426</v>
          </cell>
          <cell r="E5265">
            <v>41395</v>
          </cell>
        </row>
        <row r="5266">
          <cell r="C5266">
            <v>41420</v>
          </cell>
          <cell r="D5266">
            <v>41426</v>
          </cell>
          <cell r="E5266">
            <v>41395</v>
          </cell>
        </row>
        <row r="5267">
          <cell r="C5267">
            <v>41421</v>
          </cell>
          <cell r="D5267">
            <v>41426</v>
          </cell>
          <cell r="E5267">
            <v>41395</v>
          </cell>
        </row>
        <row r="5268">
          <cell r="C5268">
            <v>41422</v>
          </cell>
          <cell r="D5268">
            <v>41426</v>
          </cell>
          <cell r="E5268">
            <v>41395</v>
          </cell>
        </row>
        <row r="5269">
          <cell r="C5269">
            <v>41423</v>
          </cell>
          <cell r="D5269">
            <v>41426</v>
          </cell>
          <cell r="E5269">
            <v>41395</v>
          </cell>
        </row>
        <row r="5270">
          <cell r="C5270">
            <v>41424</v>
          </cell>
          <cell r="D5270">
            <v>41426</v>
          </cell>
          <cell r="E5270">
            <v>41395</v>
          </cell>
        </row>
        <row r="5271">
          <cell r="C5271">
            <v>41425</v>
          </cell>
          <cell r="D5271">
            <v>41426</v>
          </cell>
          <cell r="E5271">
            <v>41395</v>
          </cell>
        </row>
        <row r="5272">
          <cell r="C5272">
            <v>41426</v>
          </cell>
          <cell r="D5272">
            <v>41426</v>
          </cell>
          <cell r="E5272">
            <v>41426</v>
          </cell>
        </row>
        <row r="5273">
          <cell r="C5273">
            <v>41427</v>
          </cell>
          <cell r="D5273">
            <v>41426</v>
          </cell>
          <cell r="E5273">
            <v>41426</v>
          </cell>
        </row>
        <row r="5274">
          <cell r="C5274">
            <v>41428</v>
          </cell>
          <cell r="D5274">
            <v>41426</v>
          </cell>
          <cell r="E5274">
            <v>41426</v>
          </cell>
        </row>
        <row r="5275">
          <cell r="C5275">
            <v>41429</v>
          </cell>
          <cell r="D5275">
            <v>41426</v>
          </cell>
          <cell r="E5275">
            <v>41426</v>
          </cell>
        </row>
        <row r="5276">
          <cell r="C5276">
            <v>41430</v>
          </cell>
          <cell r="D5276">
            <v>41426</v>
          </cell>
          <cell r="E5276">
            <v>41426</v>
          </cell>
        </row>
        <row r="5277">
          <cell r="C5277">
            <v>41431</v>
          </cell>
          <cell r="D5277">
            <v>41426</v>
          </cell>
          <cell r="E5277">
            <v>41426</v>
          </cell>
        </row>
        <row r="5278">
          <cell r="C5278">
            <v>41432</v>
          </cell>
          <cell r="D5278">
            <v>41426</v>
          </cell>
          <cell r="E5278">
            <v>41426</v>
          </cell>
        </row>
        <row r="5279">
          <cell r="C5279">
            <v>41433</v>
          </cell>
          <cell r="D5279">
            <v>41426</v>
          </cell>
          <cell r="E5279">
            <v>41426</v>
          </cell>
        </row>
        <row r="5280">
          <cell r="C5280">
            <v>41434</v>
          </cell>
          <cell r="D5280">
            <v>41426</v>
          </cell>
          <cell r="E5280">
            <v>41426</v>
          </cell>
        </row>
        <row r="5281">
          <cell r="C5281">
            <v>41435</v>
          </cell>
          <cell r="D5281">
            <v>41426</v>
          </cell>
          <cell r="E5281">
            <v>41426</v>
          </cell>
        </row>
        <row r="5282">
          <cell r="C5282">
            <v>41436</v>
          </cell>
          <cell r="D5282">
            <v>41426</v>
          </cell>
          <cell r="E5282">
            <v>41426</v>
          </cell>
        </row>
        <row r="5283">
          <cell r="C5283">
            <v>41437</v>
          </cell>
          <cell r="D5283">
            <v>41426</v>
          </cell>
          <cell r="E5283">
            <v>41426</v>
          </cell>
        </row>
        <row r="5284">
          <cell r="C5284">
            <v>41438</v>
          </cell>
          <cell r="D5284">
            <v>41426</v>
          </cell>
          <cell r="E5284">
            <v>41426</v>
          </cell>
        </row>
        <row r="5285">
          <cell r="C5285">
            <v>41439</v>
          </cell>
          <cell r="D5285">
            <v>41426</v>
          </cell>
          <cell r="E5285">
            <v>41426</v>
          </cell>
        </row>
        <row r="5286">
          <cell r="C5286">
            <v>41440</v>
          </cell>
          <cell r="D5286">
            <v>41426</v>
          </cell>
          <cell r="E5286">
            <v>41426</v>
          </cell>
        </row>
        <row r="5287">
          <cell r="C5287">
            <v>41441</v>
          </cell>
          <cell r="D5287">
            <v>41456</v>
          </cell>
          <cell r="E5287">
            <v>41426</v>
          </cell>
        </row>
        <row r="5288">
          <cell r="C5288">
            <v>41442</v>
          </cell>
          <cell r="D5288">
            <v>41456</v>
          </cell>
          <cell r="E5288">
            <v>41426</v>
          </cell>
        </row>
        <row r="5289">
          <cell r="C5289">
            <v>41443</v>
          </cell>
          <cell r="D5289">
            <v>41456</v>
          </cell>
          <cell r="E5289">
            <v>41426</v>
          </cell>
        </row>
        <row r="5290">
          <cell r="C5290">
            <v>41444</v>
          </cell>
          <cell r="D5290">
            <v>41456</v>
          </cell>
          <cell r="E5290">
            <v>41426</v>
          </cell>
        </row>
        <row r="5291">
          <cell r="C5291">
            <v>41445</v>
          </cell>
          <cell r="D5291">
            <v>41456</v>
          </cell>
          <cell r="E5291">
            <v>41426</v>
          </cell>
        </row>
        <row r="5292">
          <cell r="C5292">
            <v>41446</v>
          </cell>
          <cell r="D5292">
            <v>41456</v>
          </cell>
          <cell r="E5292">
            <v>41426</v>
          </cell>
        </row>
        <row r="5293">
          <cell r="C5293">
            <v>41447</v>
          </cell>
          <cell r="D5293">
            <v>41456</v>
          </cell>
          <cell r="E5293">
            <v>41426</v>
          </cell>
        </row>
        <row r="5294">
          <cell r="C5294">
            <v>41448</v>
          </cell>
          <cell r="D5294">
            <v>41456</v>
          </cell>
          <cell r="E5294">
            <v>41426</v>
          </cell>
        </row>
        <row r="5295">
          <cell r="C5295">
            <v>41449</v>
          </cell>
          <cell r="D5295">
            <v>41456</v>
          </cell>
          <cell r="E5295">
            <v>41426</v>
          </cell>
        </row>
        <row r="5296">
          <cell r="C5296">
            <v>41450</v>
          </cell>
          <cell r="D5296">
            <v>41456</v>
          </cell>
          <cell r="E5296">
            <v>41426</v>
          </cell>
        </row>
        <row r="5297">
          <cell r="C5297">
            <v>41451</v>
          </cell>
          <cell r="D5297">
            <v>41456</v>
          </cell>
          <cell r="E5297">
            <v>41426</v>
          </cell>
        </row>
        <row r="5298">
          <cell r="C5298">
            <v>41452</v>
          </cell>
          <cell r="D5298">
            <v>41456</v>
          </cell>
          <cell r="E5298">
            <v>41426</v>
          </cell>
        </row>
        <row r="5299">
          <cell r="C5299">
            <v>41453</v>
          </cell>
          <cell r="D5299">
            <v>41456</v>
          </cell>
          <cell r="E5299">
            <v>41426</v>
          </cell>
        </row>
        <row r="5300">
          <cell r="C5300">
            <v>41454</v>
          </cell>
          <cell r="D5300">
            <v>41456</v>
          </cell>
          <cell r="E5300">
            <v>41426</v>
          </cell>
        </row>
        <row r="5301">
          <cell r="C5301">
            <v>41455</v>
          </cell>
          <cell r="D5301">
            <v>41456</v>
          </cell>
          <cell r="E5301">
            <v>41426</v>
          </cell>
        </row>
        <row r="5302">
          <cell r="C5302">
            <v>41456</v>
          </cell>
          <cell r="D5302">
            <v>41456</v>
          </cell>
          <cell r="E5302">
            <v>41456</v>
          </cell>
        </row>
        <row r="5303">
          <cell r="C5303">
            <v>41457</v>
          </cell>
          <cell r="D5303">
            <v>41456</v>
          </cell>
          <cell r="E5303">
            <v>41456</v>
          </cell>
        </row>
        <row r="5304">
          <cell r="C5304">
            <v>41458</v>
          </cell>
          <cell r="D5304">
            <v>41456</v>
          </cell>
          <cell r="E5304">
            <v>41456</v>
          </cell>
        </row>
        <row r="5305">
          <cell r="C5305">
            <v>41459</v>
          </cell>
          <cell r="D5305">
            <v>41456</v>
          </cell>
          <cell r="E5305">
            <v>41456</v>
          </cell>
        </row>
        <row r="5306">
          <cell r="C5306">
            <v>41460</v>
          </cell>
          <cell r="D5306">
            <v>41456</v>
          </cell>
          <cell r="E5306">
            <v>41456</v>
          </cell>
        </row>
        <row r="5307">
          <cell r="C5307">
            <v>41461</v>
          </cell>
          <cell r="D5307">
            <v>41456</v>
          </cell>
          <cell r="E5307">
            <v>41456</v>
          </cell>
        </row>
        <row r="5308">
          <cell r="C5308">
            <v>41462</v>
          </cell>
          <cell r="D5308">
            <v>41456</v>
          </cell>
          <cell r="E5308">
            <v>41456</v>
          </cell>
        </row>
        <row r="5309">
          <cell r="C5309">
            <v>41463</v>
          </cell>
          <cell r="D5309">
            <v>41456</v>
          </cell>
          <cell r="E5309">
            <v>41456</v>
          </cell>
        </row>
        <row r="5310">
          <cell r="C5310">
            <v>41464</v>
          </cell>
          <cell r="D5310">
            <v>41456</v>
          </cell>
          <cell r="E5310">
            <v>41456</v>
          </cell>
        </row>
        <row r="5311">
          <cell r="C5311">
            <v>41465</v>
          </cell>
          <cell r="D5311">
            <v>41456</v>
          </cell>
          <cell r="E5311">
            <v>41456</v>
          </cell>
        </row>
        <row r="5312">
          <cell r="C5312">
            <v>41466</v>
          </cell>
          <cell r="D5312">
            <v>41456</v>
          </cell>
          <cell r="E5312">
            <v>41456</v>
          </cell>
        </row>
        <row r="5313">
          <cell r="C5313">
            <v>41467</v>
          </cell>
          <cell r="D5313">
            <v>41456</v>
          </cell>
          <cell r="E5313">
            <v>41456</v>
          </cell>
        </row>
        <row r="5314">
          <cell r="C5314">
            <v>41468</v>
          </cell>
          <cell r="D5314">
            <v>41456</v>
          </cell>
          <cell r="E5314">
            <v>41456</v>
          </cell>
        </row>
        <row r="5315">
          <cell r="C5315">
            <v>41469</v>
          </cell>
          <cell r="D5315">
            <v>41456</v>
          </cell>
          <cell r="E5315">
            <v>41456</v>
          </cell>
        </row>
        <row r="5316">
          <cell r="C5316">
            <v>41470</v>
          </cell>
          <cell r="D5316">
            <v>41456</v>
          </cell>
          <cell r="E5316">
            <v>41456</v>
          </cell>
        </row>
        <row r="5317">
          <cell r="C5317">
            <v>41471</v>
          </cell>
          <cell r="D5317">
            <v>41487</v>
          </cell>
          <cell r="E5317">
            <v>41456</v>
          </cell>
        </row>
        <row r="5318">
          <cell r="C5318">
            <v>41472</v>
          </cell>
          <cell r="D5318">
            <v>41487</v>
          </cell>
          <cell r="E5318">
            <v>41456</v>
          </cell>
        </row>
        <row r="5319">
          <cell r="C5319">
            <v>41473</v>
          </cell>
          <cell r="D5319">
            <v>41487</v>
          </cell>
          <cell r="E5319">
            <v>41456</v>
          </cell>
        </row>
        <row r="5320">
          <cell r="C5320">
            <v>41474</v>
          </cell>
          <cell r="D5320">
            <v>41487</v>
          </cell>
          <cell r="E5320">
            <v>41456</v>
          </cell>
        </row>
        <row r="5321">
          <cell r="C5321">
            <v>41475</v>
          </cell>
          <cell r="D5321">
            <v>41487</v>
          </cell>
          <cell r="E5321">
            <v>41456</v>
          </cell>
        </row>
        <row r="5322">
          <cell r="C5322">
            <v>41476</v>
          </cell>
          <cell r="D5322">
            <v>41487</v>
          </cell>
          <cell r="E5322">
            <v>41456</v>
          </cell>
        </row>
        <row r="5323">
          <cell r="C5323">
            <v>41477</v>
          </cell>
          <cell r="D5323">
            <v>41487</v>
          </cell>
          <cell r="E5323">
            <v>41456</v>
          </cell>
        </row>
        <row r="5324">
          <cell r="C5324">
            <v>41478</v>
          </cell>
          <cell r="D5324">
            <v>41487</v>
          </cell>
          <cell r="E5324">
            <v>41456</v>
          </cell>
        </row>
        <row r="5325">
          <cell r="C5325">
            <v>41479</v>
          </cell>
          <cell r="D5325">
            <v>41487</v>
          </cell>
          <cell r="E5325">
            <v>41456</v>
          </cell>
        </row>
        <row r="5326">
          <cell r="C5326">
            <v>41480</v>
          </cell>
          <cell r="D5326">
            <v>41487</v>
          </cell>
          <cell r="E5326">
            <v>41456</v>
          </cell>
        </row>
        <row r="5327">
          <cell r="C5327">
            <v>41481</v>
          </cell>
          <cell r="D5327">
            <v>41487</v>
          </cell>
          <cell r="E5327">
            <v>41456</v>
          </cell>
        </row>
        <row r="5328">
          <cell r="C5328">
            <v>41482</v>
          </cell>
          <cell r="D5328">
            <v>41487</v>
          </cell>
          <cell r="E5328">
            <v>41456</v>
          </cell>
        </row>
        <row r="5329">
          <cell r="C5329">
            <v>41483</v>
          </cell>
          <cell r="D5329">
            <v>41487</v>
          </cell>
          <cell r="E5329">
            <v>41456</v>
          </cell>
        </row>
        <row r="5330">
          <cell r="C5330">
            <v>41484</v>
          </cell>
          <cell r="D5330">
            <v>41487</v>
          </cell>
          <cell r="E5330">
            <v>41456</v>
          </cell>
        </row>
        <row r="5331">
          <cell r="C5331">
            <v>41485</v>
          </cell>
          <cell r="D5331">
            <v>41487</v>
          </cell>
          <cell r="E5331">
            <v>41456</v>
          </cell>
        </row>
        <row r="5332">
          <cell r="C5332">
            <v>41486</v>
          </cell>
          <cell r="D5332">
            <v>41487</v>
          </cell>
          <cell r="E5332">
            <v>41456</v>
          </cell>
        </row>
        <row r="5333">
          <cell r="C5333">
            <v>41487</v>
          </cell>
          <cell r="D5333">
            <v>41487</v>
          </cell>
          <cell r="E5333">
            <v>41487</v>
          </cell>
        </row>
        <row r="5334">
          <cell r="C5334">
            <v>41488</v>
          </cell>
          <cell r="D5334">
            <v>41487</v>
          </cell>
          <cell r="E5334">
            <v>41487</v>
          </cell>
        </row>
        <row r="5335">
          <cell r="C5335">
            <v>41489</v>
          </cell>
          <cell r="D5335">
            <v>41487</v>
          </cell>
          <cell r="E5335">
            <v>41487</v>
          </cell>
        </row>
        <row r="5336">
          <cell r="C5336">
            <v>41490</v>
          </cell>
          <cell r="D5336">
            <v>41487</v>
          </cell>
          <cell r="E5336">
            <v>41487</v>
          </cell>
        </row>
        <row r="5337">
          <cell r="C5337">
            <v>41491</v>
          </cell>
          <cell r="D5337">
            <v>41487</v>
          </cell>
          <cell r="E5337">
            <v>41487</v>
          </cell>
        </row>
        <row r="5338">
          <cell r="C5338">
            <v>41492</v>
          </cell>
          <cell r="D5338">
            <v>41487</v>
          </cell>
          <cell r="E5338">
            <v>41487</v>
          </cell>
        </row>
        <row r="5339">
          <cell r="C5339">
            <v>41493</v>
          </cell>
          <cell r="D5339">
            <v>41487</v>
          </cell>
          <cell r="E5339">
            <v>41487</v>
          </cell>
        </row>
        <row r="5340">
          <cell r="C5340">
            <v>41494</v>
          </cell>
          <cell r="D5340">
            <v>41487</v>
          </cell>
          <cell r="E5340">
            <v>41487</v>
          </cell>
        </row>
        <row r="5341">
          <cell r="C5341">
            <v>41495</v>
          </cell>
          <cell r="D5341">
            <v>41487</v>
          </cell>
          <cell r="E5341">
            <v>41487</v>
          </cell>
        </row>
        <row r="5342">
          <cell r="C5342">
            <v>41496</v>
          </cell>
          <cell r="D5342">
            <v>41487</v>
          </cell>
          <cell r="E5342">
            <v>41487</v>
          </cell>
        </row>
        <row r="5343">
          <cell r="C5343">
            <v>41497</v>
          </cell>
          <cell r="D5343">
            <v>41487</v>
          </cell>
          <cell r="E5343">
            <v>41487</v>
          </cell>
        </row>
        <row r="5344">
          <cell r="C5344">
            <v>41498</v>
          </cell>
          <cell r="D5344">
            <v>41487</v>
          </cell>
          <cell r="E5344">
            <v>41487</v>
          </cell>
        </row>
        <row r="5345">
          <cell r="C5345">
            <v>41499</v>
          </cell>
          <cell r="D5345">
            <v>41487</v>
          </cell>
          <cell r="E5345">
            <v>41487</v>
          </cell>
        </row>
        <row r="5346">
          <cell r="C5346">
            <v>41500</v>
          </cell>
          <cell r="D5346">
            <v>41487</v>
          </cell>
          <cell r="E5346">
            <v>41487</v>
          </cell>
        </row>
        <row r="5347">
          <cell r="C5347">
            <v>41501</v>
          </cell>
          <cell r="D5347">
            <v>41487</v>
          </cell>
          <cell r="E5347">
            <v>41487</v>
          </cell>
        </row>
        <row r="5348">
          <cell r="C5348">
            <v>41502</v>
          </cell>
          <cell r="D5348">
            <v>41518</v>
          </cell>
          <cell r="E5348">
            <v>41487</v>
          </cell>
        </row>
        <row r="5349">
          <cell r="C5349">
            <v>41503</v>
          </cell>
          <cell r="D5349">
            <v>41518</v>
          </cell>
          <cell r="E5349">
            <v>41487</v>
          </cell>
        </row>
        <row r="5350">
          <cell r="C5350">
            <v>41504</v>
          </cell>
          <cell r="D5350">
            <v>41518</v>
          </cell>
          <cell r="E5350">
            <v>41487</v>
          </cell>
        </row>
        <row r="5351">
          <cell r="C5351">
            <v>41505</v>
          </cell>
          <cell r="D5351">
            <v>41518</v>
          </cell>
          <cell r="E5351">
            <v>41487</v>
          </cell>
        </row>
        <row r="5352">
          <cell r="C5352">
            <v>41506</v>
          </cell>
          <cell r="D5352">
            <v>41518</v>
          </cell>
          <cell r="E5352">
            <v>41487</v>
          </cell>
        </row>
        <row r="5353">
          <cell r="C5353">
            <v>41507</v>
          </cell>
          <cell r="D5353">
            <v>41518</v>
          </cell>
          <cell r="E5353">
            <v>41487</v>
          </cell>
        </row>
        <row r="5354">
          <cell r="C5354">
            <v>41508</v>
          </cell>
          <cell r="D5354">
            <v>41518</v>
          </cell>
          <cell r="E5354">
            <v>41487</v>
          </cell>
        </row>
        <row r="5355">
          <cell r="C5355">
            <v>41509</v>
          </cell>
          <cell r="D5355">
            <v>41518</v>
          </cell>
          <cell r="E5355">
            <v>41487</v>
          </cell>
        </row>
        <row r="5356">
          <cell r="C5356">
            <v>41510</v>
          </cell>
          <cell r="D5356">
            <v>41518</v>
          </cell>
          <cell r="E5356">
            <v>41487</v>
          </cell>
        </row>
        <row r="5357">
          <cell r="C5357">
            <v>41511</v>
          </cell>
          <cell r="D5357">
            <v>41518</v>
          </cell>
          <cell r="E5357">
            <v>41487</v>
          </cell>
        </row>
        <row r="5358">
          <cell r="C5358">
            <v>41512</v>
          </cell>
          <cell r="D5358">
            <v>41518</v>
          </cell>
          <cell r="E5358">
            <v>41487</v>
          </cell>
        </row>
        <row r="5359">
          <cell r="C5359">
            <v>41513</v>
          </cell>
          <cell r="D5359">
            <v>41518</v>
          </cell>
          <cell r="E5359">
            <v>41487</v>
          </cell>
        </row>
        <row r="5360">
          <cell r="C5360">
            <v>41514</v>
          </cell>
          <cell r="D5360">
            <v>41518</v>
          </cell>
          <cell r="E5360">
            <v>41487</v>
          </cell>
        </row>
        <row r="5361">
          <cell r="C5361">
            <v>41515</v>
          </cell>
          <cell r="D5361">
            <v>41518</v>
          </cell>
          <cell r="E5361">
            <v>41487</v>
          </cell>
        </row>
        <row r="5362">
          <cell r="C5362">
            <v>41516</v>
          </cell>
          <cell r="D5362">
            <v>41518</v>
          </cell>
          <cell r="E5362">
            <v>41487</v>
          </cell>
        </row>
        <row r="5363">
          <cell r="C5363">
            <v>41517</v>
          </cell>
          <cell r="D5363">
            <v>41518</v>
          </cell>
          <cell r="E5363">
            <v>41487</v>
          </cell>
        </row>
        <row r="5364">
          <cell r="C5364">
            <v>41518</v>
          </cell>
          <cell r="D5364">
            <v>41518</v>
          </cell>
          <cell r="E5364">
            <v>41518</v>
          </cell>
        </row>
        <row r="5365">
          <cell r="C5365">
            <v>41519</v>
          </cell>
          <cell r="D5365">
            <v>41518</v>
          </cell>
          <cell r="E5365">
            <v>41518</v>
          </cell>
        </row>
        <row r="5366">
          <cell r="C5366">
            <v>41520</v>
          </cell>
          <cell r="D5366">
            <v>41518</v>
          </cell>
          <cell r="E5366">
            <v>41518</v>
          </cell>
        </row>
        <row r="5367">
          <cell r="C5367">
            <v>41521</v>
          </cell>
          <cell r="D5367">
            <v>41518</v>
          </cell>
          <cell r="E5367">
            <v>41518</v>
          </cell>
        </row>
        <row r="5368">
          <cell r="C5368">
            <v>41522</v>
          </cell>
          <cell r="D5368">
            <v>41518</v>
          </cell>
          <cell r="E5368">
            <v>41518</v>
          </cell>
        </row>
        <row r="5369">
          <cell r="C5369">
            <v>41523</v>
          </cell>
          <cell r="D5369">
            <v>41518</v>
          </cell>
          <cell r="E5369">
            <v>41518</v>
          </cell>
        </row>
        <row r="5370">
          <cell r="C5370">
            <v>41524</v>
          </cell>
          <cell r="D5370">
            <v>41518</v>
          </cell>
          <cell r="E5370">
            <v>41518</v>
          </cell>
        </row>
        <row r="5371">
          <cell r="C5371">
            <v>41525</v>
          </cell>
          <cell r="D5371">
            <v>41518</v>
          </cell>
          <cell r="E5371">
            <v>41518</v>
          </cell>
        </row>
        <row r="5372">
          <cell r="C5372">
            <v>41526</v>
          </cell>
          <cell r="D5372">
            <v>41518</v>
          </cell>
          <cell r="E5372">
            <v>41518</v>
          </cell>
        </row>
        <row r="5373">
          <cell r="C5373">
            <v>41527</v>
          </cell>
          <cell r="D5373">
            <v>41518</v>
          </cell>
          <cell r="E5373">
            <v>41518</v>
          </cell>
        </row>
        <row r="5374">
          <cell r="C5374">
            <v>41528</v>
          </cell>
          <cell r="D5374">
            <v>41518</v>
          </cell>
          <cell r="E5374">
            <v>41518</v>
          </cell>
        </row>
        <row r="5375">
          <cell r="C5375">
            <v>41529</v>
          </cell>
          <cell r="D5375">
            <v>41518</v>
          </cell>
          <cell r="E5375">
            <v>41518</v>
          </cell>
        </row>
        <row r="5376">
          <cell r="C5376">
            <v>41530</v>
          </cell>
          <cell r="D5376">
            <v>41518</v>
          </cell>
          <cell r="E5376">
            <v>41518</v>
          </cell>
        </row>
        <row r="5377">
          <cell r="C5377">
            <v>41531</v>
          </cell>
          <cell r="D5377">
            <v>41518</v>
          </cell>
          <cell r="E5377">
            <v>41518</v>
          </cell>
        </row>
        <row r="5378">
          <cell r="C5378">
            <v>41532</v>
          </cell>
          <cell r="D5378">
            <v>41518</v>
          </cell>
          <cell r="E5378">
            <v>41518</v>
          </cell>
        </row>
        <row r="5379">
          <cell r="C5379">
            <v>41533</v>
          </cell>
          <cell r="D5379">
            <v>41548</v>
          </cell>
          <cell r="E5379">
            <v>41518</v>
          </cell>
        </row>
        <row r="5380">
          <cell r="C5380">
            <v>41534</v>
          </cell>
          <cell r="D5380">
            <v>41548</v>
          </cell>
          <cell r="E5380">
            <v>41518</v>
          </cell>
        </row>
        <row r="5381">
          <cell r="C5381">
            <v>41535</v>
          </cell>
          <cell r="D5381">
            <v>41548</v>
          </cell>
          <cell r="E5381">
            <v>41518</v>
          </cell>
        </row>
        <row r="5382">
          <cell r="C5382">
            <v>41536</v>
          </cell>
          <cell r="D5382">
            <v>41548</v>
          </cell>
          <cell r="E5382">
            <v>41518</v>
          </cell>
        </row>
        <row r="5383">
          <cell r="C5383">
            <v>41537</v>
          </cell>
          <cell r="D5383">
            <v>41548</v>
          </cell>
          <cell r="E5383">
            <v>41518</v>
          </cell>
        </row>
        <row r="5384">
          <cell r="C5384">
            <v>41538</v>
          </cell>
          <cell r="D5384">
            <v>41548</v>
          </cell>
          <cell r="E5384">
            <v>41518</v>
          </cell>
        </row>
        <row r="5385">
          <cell r="C5385">
            <v>41539</v>
          </cell>
          <cell r="D5385">
            <v>41548</v>
          </cell>
          <cell r="E5385">
            <v>41518</v>
          </cell>
        </row>
        <row r="5386">
          <cell r="C5386">
            <v>41540</v>
          </cell>
          <cell r="D5386">
            <v>41548</v>
          </cell>
          <cell r="E5386">
            <v>41518</v>
          </cell>
        </row>
        <row r="5387">
          <cell r="C5387">
            <v>41541</v>
          </cell>
          <cell r="D5387">
            <v>41548</v>
          </cell>
          <cell r="E5387">
            <v>41518</v>
          </cell>
        </row>
        <row r="5388">
          <cell r="C5388">
            <v>41542</v>
          </cell>
          <cell r="D5388">
            <v>41548</v>
          </cell>
          <cell r="E5388">
            <v>41518</v>
          </cell>
        </row>
        <row r="5389">
          <cell r="C5389">
            <v>41543</v>
          </cell>
          <cell r="D5389">
            <v>41548</v>
          </cell>
          <cell r="E5389">
            <v>41518</v>
          </cell>
        </row>
        <row r="5390">
          <cell r="C5390">
            <v>41544</v>
          </cell>
          <cell r="D5390">
            <v>41548</v>
          </cell>
          <cell r="E5390">
            <v>41518</v>
          </cell>
        </row>
        <row r="5391">
          <cell r="C5391">
            <v>41545</v>
          </cell>
          <cell r="D5391">
            <v>41548</v>
          </cell>
          <cell r="E5391">
            <v>41518</v>
          </cell>
        </row>
        <row r="5392">
          <cell r="C5392">
            <v>41546</v>
          </cell>
          <cell r="D5392">
            <v>41548</v>
          </cell>
          <cell r="E5392">
            <v>41518</v>
          </cell>
        </row>
        <row r="5393">
          <cell r="C5393">
            <v>41547</v>
          </cell>
          <cell r="D5393">
            <v>41548</v>
          </cell>
          <cell r="E5393">
            <v>41518</v>
          </cell>
        </row>
        <row r="5394">
          <cell r="C5394">
            <v>41548</v>
          </cell>
          <cell r="D5394">
            <v>41548</v>
          </cell>
          <cell r="E5394">
            <v>41548</v>
          </cell>
        </row>
        <row r="5395">
          <cell r="C5395">
            <v>41549</v>
          </cell>
          <cell r="D5395">
            <v>41548</v>
          </cell>
          <cell r="E5395">
            <v>41548</v>
          </cell>
        </row>
        <row r="5396">
          <cell r="C5396">
            <v>41550</v>
          </cell>
          <cell r="D5396">
            <v>41548</v>
          </cell>
          <cell r="E5396">
            <v>41548</v>
          </cell>
        </row>
        <row r="5397">
          <cell r="C5397">
            <v>41551</v>
          </cell>
          <cell r="D5397">
            <v>41548</v>
          </cell>
          <cell r="E5397">
            <v>41548</v>
          </cell>
        </row>
        <row r="5398">
          <cell r="C5398">
            <v>41552</v>
          </cell>
          <cell r="D5398">
            <v>41548</v>
          </cell>
          <cell r="E5398">
            <v>41548</v>
          </cell>
        </row>
        <row r="5399">
          <cell r="C5399">
            <v>41553</v>
          </cell>
          <cell r="D5399">
            <v>41548</v>
          </cell>
          <cell r="E5399">
            <v>41548</v>
          </cell>
        </row>
        <row r="5400">
          <cell r="C5400">
            <v>41554</v>
          </cell>
          <cell r="D5400">
            <v>41548</v>
          </cell>
          <cell r="E5400">
            <v>41548</v>
          </cell>
        </row>
        <row r="5401">
          <cell r="C5401">
            <v>41555</v>
          </cell>
          <cell r="D5401">
            <v>41548</v>
          </cell>
          <cell r="E5401">
            <v>41548</v>
          </cell>
        </row>
        <row r="5402">
          <cell r="C5402">
            <v>41556</v>
          </cell>
          <cell r="D5402">
            <v>41548</v>
          </cell>
          <cell r="E5402">
            <v>41548</v>
          </cell>
        </row>
        <row r="5403">
          <cell r="C5403">
            <v>41557</v>
          </cell>
          <cell r="D5403">
            <v>41548</v>
          </cell>
          <cell r="E5403">
            <v>41548</v>
          </cell>
        </row>
        <row r="5404">
          <cell r="C5404">
            <v>41558</v>
          </cell>
          <cell r="D5404">
            <v>41548</v>
          </cell>
          <cell r="E5404">
            <v>41548</v>
          </cell>
        </row>
        <row r="5405">
          <cell r="C5405">
            <v>41559</v>
          </cell>
          <cell r="D5405">
            <v>41548</v>
          </cell>
          <cell r="E5405">
            <v>41548</v>
          </cell>
        </row>
        <row r="5406">
          <cell r="C5406">
            <v>41560</v>
          </cell>
          <cell r="D5406">
            <v>41548</v>
          </cell>
          <cell r="E5406">
            <v>41548</v>
          </cell>
        </row>
        <row r="5407">
          <cell r="C5407">
            <v>41561</v>
          </cell>
          <cell r="D5407">
            <v>41548</v>
          </cell>
          <cell r="E5407">
            <v>41548</v>
          </cell>
        </row>
        <row r="5408">
          <cell r="C5408">
            <v>41562</v>
          </cell>
          <cell r="D5408">
            <v>41548</v>
          </cell>
          <cell r="E5408">
            <v>41548</v>
          </cell>
        </row>
        <row r="5409">
          <cell r="C5409">
            <v>41563</v>
          </cell>
          <cell r="D5409">
            <v>41579</v>
          </cell>
          <cell r="E5409">
            <v>41548</v>
          </cell>
        </row>
        <row r="5410">
          <cell r="C5410">
            <v>41564</v>
          </cell>
          <cell r="D5410">
            <v>41579</v>
          </cell>
          <cell r="E5410">
            <v>41548</v>
          </cell>
        </row>
        <row r="5411">
          <cell r="C5411">
            <v>41565</v>
          </cell>
          <cell r="D5411">
            <v>41579</v>
          </cell>
          <cell r="E5411">
            <v>41548</v>
          </cell>
        </row>
        <row r="5412">
          <cell r="C5412">
            <v>41566</v>
          </cell>
          <cell r="D5412">
            <v>41579</v>
          </cell>
          <cell r="E5412">
            <v>41548</v>
          </cell>
        </row>
        <row r="5413">
          <cell r="C5413">
            <v>41567</v>
          </cell>
          <cell r="D5413">
            <v>41579</v>
          </cell>
          <cell r="E5413">
            <v>41548</v>
          </cell>
        </row>
        <row r="5414">
          <cell r="C5414">
            <v>41568</v>
          </cell>
          <cell r="D5414">
            <v>41579</v>
          </cell>
          <cell r="E5414">
            <v>41548</v>
          </cell>
        </row>
        <row r="5415">
          <cell r="C5415">
            <v>41569</v>
          </cell>
          <cell r="D5415">
            <v>41579</v>
          </cell>
          <cell r="E5415">
            <v>41548</v>
          </cell>
        </row>
        <row r="5416">
          <cell r="C5416">
            <v>41570</v>
          </cell>
          <cell r="D5416">
            <v>41579</v>
          </cell>
          <cell r="E5416">
            <v>41548</v>
          </cell>
        </row>
        <row r="5417">
          <cell r="C5417">
            <v>41571</v>
          </cell>
          <cell r="D5417">
            <v>41579</v>
          </cell>
          <cell r="E5417">
            <v>41548</v>
          </cell>
        </row>
        <row r="5418">
          <cell r="C5418">
            <v>41572</v>
          </cell>
          <cell r="D5418">
            <v>41579</v>
          </cell>
          <cell r="E5418">
            <v>41548</v>
          </cell>
        </row>
        <row r="5419">
          <cell r="C5419">
            <v>41573</v>
          </cell>
          <cell r="D5419">
            <v>41579</v>
          </cell>
          <cell r="E5419">
            <v>41548</v>
          </cell>
        </row>
        <row r="5420">
          <cell r="C5420">
            <v>41574</v>
          </cell>
          <cell r="D5420">
            <v>41579</v>
          </cell>
          <cell r="E5420">
            <v>41548</v>
          </cell>
        </row>
        <row r="5421">
          <cell r="C5421">
            <v>41575</v>
          </cell>
          <cell r="D5421">
            <v>41579</v>
          </cell>
          <cell r="E5421">
            <v>41548</v>
          </cell>
        </row>
        <row r="5422">
          <cell r="C5422">
            <v>41576</v>
          </cell>
          <cell r="D5422">
            <v>41579</v>
          </cell>
          <cell r="E5422">
            <v>41548</v>
          </cell>
        </row>
        <row r="5423">
          <cell r="C5423">
            <v>41577</v>
          </cell>
          <cell r="D5423">
            <v>41579</v>
          </cell>
          <cell r="E5423">
            <v>41548</v>
          </cell>
        </row>
        <row r="5424">
          <cell r="C5424">
            <v>41578</v>
          </cell>
          <cell r="D5424">
            <v>41579</v>
          </cell>
          <cell r="E5424">
            <v>41548</v>
          </cell>
        </row>
        <row r="5425">
          <cell r="C5425">
            <v>41579</v>
          </cell>
          <cell r="D5425">
            <v>41579</v>
          </cell>
          <cell r="E5425">
            <v>41579</v>
          </cell>
        </row>
        <row r="5426">
          <cell r="C5426">
            <v>41580</v>
          </cell>
          <cell r="D5426">
            <v>41579</v>
          </cell>
          <cell r="E5426">
            <v>41579</v>
          </cell>
        </row>
        <row r="5427">
          <cell r="C5427">
            <v>41581</v>
          </cell>
          <cell r="D5427">
            <v>41579</v>
          </cell>
          <cell r="E5427">
            <v>41579</v>
          </cell>
        </row>
        <row r="5428">
          <cell r="C5428">
            <v>41582</v>
          </cell>
          <cell r="D5428">
            <v>41579</v>
          </cell>
          <cell r="E5428">
            <v>41579</v>
          </cell>
        </row>
        <row r="5429">
          <cell r="C5429">
            <v>41583</v>
          </cell>
          <cell r="D5429">
            <v>41579</v>
          </cell>
          <cell r="E5429">
            <v>41579</v>
          </cell>
        </row>
        <row r="5430">
          <cell r="C5430">
            <v>41584</v>
          </cell>
          <cell r="D5430">
            <v>41579</v>
          </cell>
          <cell r="E5430">
            <v>41579</v>
          </cell>
        </row>
        <row r="5431">
          <cell r="C5431">
            <v>41585</v>
          </cell>
          <cell r="D5431">
            <v>41579</v>
          </cell>
          <cell r="E5431">
            <v>41579</v>
          </cell>
        </row>
        <row r="5432">
          <cell r="C5432">
            <v>41586</v>
          </cell>
          <cell r="D5432">
            <v>41579</v>
          </cell>
          <cell r="E5432">
            <v>41579</v>
          </cell>
        </row>
        <row r="5433">
          <cell r="C5433">
            <v>41587</v>
          </cell>
          <cell r="D5433">
            <v>41579</v>
          </cell>
          <cell r="E5433">
            <v>41579</v>
          </cell>
        </row>
        <row r="5434">
          <cell r="C5434">
            <v>41588</v>
          </cell>
          <cell r="D5434">
            <v>41579</v>
          </cell>
          <cell r="E5434">
            <v>41579</v>
          </cell>
        </row>
        <row r="5435">
          <cell r="C5435">
            <v>41589</v>
          </cell>
          <cell r="D5435">
            <v>41579</v>
          </cell>
          <cell r="E5435">
            <v>41579</v>
          </cell>
        </row>
        <row r="5436">
          <cell r="C5436">
            <v>41590</v>
          </cell>
          <cell r="D5436">
            <v>41579</v>
          </cell>
          <cell r="E5436">
            <v>41579</v>
          </cell>
        </row>
        <row r="5437">
          <cell r="C5437">
            <v>41591</v>
          </cell>
          <cell r="D5437">
            <v>41579</v>
          </cell>
          <cell r="E5437">
            <v>41579</v>
          </cell>
        </row>
        <row r="5438">
          <cell r="C5438">
            <v>41592</v>
          </cell>
          <cell r="D5438">
            <v>41579</v>
          </cell>
          <cell r="E5438">
            <v>41579</v>
          </cell>
        </row>
        <row r="5439">
          <cell r="C5439">
            <v>41593</v>
          </cell>
          <cell r="D5439">
            <v>41579</v>
          </cell>
          <cell r="E5439">
            <v>41579</v>
          </cell>
        </row>
        <row r="5440">
          <cell r="C5440">
            <v>41594</v>
          </cell>
          <cell r="D5440">
            <v>41609</v>
          </cell>
          <cell r="E5440">
            <v>41579</v>
          </cell>
        </row>
        <row r="5441">
          <cell r="C5441">
            <v>41595</v>
          </cell>
          <cell r="D5441">
            <v>41609</v>
          </cell>
          <cell r="E5441">
            <v>41579</v>
          </cell>
        </row>
        <row r="5442">
          <cell r="C5442">
            <v>41596</v>
          </cell>
          <cell r="D5442">
            <v>41609</v>
          </cell>
          <cell r="E5442">
            <v>41579</v>
          </cell>
        </row>
        <row r="5443">
          <cell r="C5443">
            <v>41597</v>
          </cell>
          <cell r="D5443">
            <v>41609</v>
          </cell>
          <cell r="E5443">
            <v>41579</v>
          </cell>
        </row>
        <row r="5444">
          <cell r="C5444">
            <v>41598</v>
          </cell>
          <cell r="D5444">
            <v>41609</v>
          </cell>
          <cell r="E5444">
            <v>41579</v>
          </cell>
        </row>
        <row r="5445">
          <cell r="C5445">
            <v>41599</v>
          </cell>
          <cell r="D5445">
            <v>41609</v>
          </cell>
          <cell r="E5445">
            <v>41579</v>
          </cell>
        </row>
        <row r="5446">
          <cell r="C5446">
            <v>41600</v>
          </cell>
          <cell r="D5446">
            <v>41609</v>
          </cell>
          <cell r="E5446">
            <v>41579</v>
          </cell>
        </row>
        <row r="5447">
          <cell r="C5447">
            <v>41601</v>
          </cell>
          <cell r="D5447">
            <v>41609</v>
          </cell>
          <cell r="E5447">
            <v>41579</v>
          </cell>
        </row>
        <row r="5448">
          <cell r="C5448">
            <v>41602</v>
          </cell>
          <cell r="D5448">
            <v>41609</v>
          </cell>
          <cell r="E5448">
            <v>41579</v>
          </cell>
        </row>
        <row r="5449">
          <cell r="C5449">
            <v>41603</v>
          </cell>
          <cell r="D5449">
            <v>41609</v>
          </cell>
          <cell r="E5449">
            <v>41579</v>
          </cell>
        </row>
        <row r="5450">
          <cell r="C5450">
            <v>41604</v>
          </cell>
          <cell r="D5450">
            <v>41609</v>
          </cell>
          <cell r="E5450">
            <v>41579</v>
          </cell>
        </row>
        <row r="5451">
          <cell r="C5451">
            <v>41605</v>
          </cell>
          <cell r="D5451">
            <v>41609</v>
          </cell>
          <cell r="E5451">
            <v>41579</v>
          </cell>
        </row>
        <row r="5452">
          <cell r="C5452">
            <v>41606</v>
          </cell>
          <cell r="D5452">
            <v>41609</v>
          </cell>
          <cell r="E5452">
            <v>41579</v>
          </cell>
        </row>
        <row r="5453">
          <cell r="C5453">
            <v>41607</v>
          </cell>
          <cell r="D5453">
            <v>41609</v>
          </cell>
          <cell r="E5453">
            <v>41579</v>
          </cell>
        </row>
        <row r="5454">
          <cell r="C5454">
            <v>41608</v>
          </cell>
          <cell r="D5454">
            <v>41609</v>
          </cell>
          <cell r="E5454">
            <v>41579</v>
          </cell>
        </row>
        <row r="5455">
          <cell r="C5455">
            <v>41609</v>
          </cell>
          <cell r="D5455">
            <v>41609</v>
          </cell>
          <cell r="E5455">
            <v>41609</v>
          </cell>
        </row>
        <row r="5456">
          <cell r="C5456">
            <v>41610</v>
          </cell>
          <cell r="D5456">
            <v>41609</v>
          </cell>
          <cell r="E5456">
            <v>41609</v>
          </cell>
        </row>
        <row r="5457">
          <cell r="C5457">
            <v>41611</v>
          </cell>
          <cell r="D5457">
            <v>41609</v>
          </cell>
          <cell r="E5457">
            <v>41609</v>
          </cell>
        </row>
        <row r="5458">
          <cell r="C5458">
            <v>41612</v>
          </cell>
          <cell r="D5458">
            <v>41609</v>
          </cell>
          <cell r="E5458">
            <v>41609</v>
          </cell>
        </row>
        <row r="5459">
          <cell r="C5459">
            <v>41613</v>
          </cell>
          <cell r="D5459">
            <v>41609</v>
          </cell>
          <cell r="E5459">
            <v>41609</v>
          </cell>
        </row>
        <row r="5460">
          <cell r="C5460">
            <v>41614</v>
          </cell>
          <cell r="D5460">
            <v>41609</v>
          </cell>
          <cell r="E5460">
            <v>41609</v>
          </cell>
        </row>
        <row r="5461">
          <cell r="C5461">
            <v>41615</v>
          </cell>
          <cell r="D5461">
            <v>41609</v>
          </cell>
          <cell r="E5461">
            <v>41609</v>
          </cell>
        </row>
        <row r="5462">
          <cell r="C5462">
            <v>41616</v>
          </cell>
          <cell r="D5462">
            <v>41609</v>
          </cell>
          <cell r="E5462">
            <v>41609</v>
          </cell>
        </row>
        <row r="5463">
          <cell r="C5463">
            <v>41617</v>
          </cell>
          <cell r="D5463">
            <v>41609</v>
          </cell>
          <cell r="E5463">
            <v>41609</v>
          </cell>
        </row>
        <row r="5464">
          <cell r="C5464">
            <v>41618</v>
          </cell>
          <cell r="D5464">
            <v>41609</v>
          </cell>
          <cell r="E5464">
            <v>41609</v>
          </cell>
        </row>
        <row r="5465">
          <cell r="C5465">
            <v>41619</v>
          </cell>
          <cell r="D5465">
            <v>41609</v>
          </cell>
          <cell r="E5465">
            <v>41609</v>
          </cell>
        </row>
        <row r="5466">
          <cell r="C5466">
            <v>41620</v>
          </cell>
          <cell r="D5466">
            <v>41609</v>
          </cell>
          <cell r="E5466">
            <v>41609</v>
          </cell>
        </row>
        <row r="5467">
          <cell r="C5467">
            <v>41621</v>
          </cell>
          <cell r="D5467">
            <v>41609</v>
          </cell>
          <cell r="E5467">
            <v>41609</v>
          </cell>
        </row>
        <row r="5468">
          <cell r="C5468">
            <v>41622</v>
          </cell>
          <cell r="D5468">
            <v>41609</v>
          </cell>
          <cell r="E5468">
            <v>41609</v>
          </cell>
        </row>
        <row r="5469">
          <cell r="C5469">
            <v>41623</v>
          </cell>
          <cell r="D5469">
            <v>41609</v>
          </cell>
          <cell r="E5469">
            <v>41609</v>
          </cell>
        </row>
        <row r="5470">
          <cell r="C5470">
            <v>41624</v>
          </cell>
          <cell r="D5470">
            <v>41640</v>
          </cell>
          <cell r="E5470">
            <v>41609</v>
          </cell>
        </row>
        <row r="5471">
          <cell r="C5471">
            <v>41625</v>
          </cell>
          <cell r="D5471">
            <v>41640</v>
          </cell>
          <cell r="E5471">
            <v>41609</v>
          </cell>
        </row>
        <row r="5472">
          <cell r="C5472">
            <v>41626</v>
          </cell>
          <cell r="D5472">
            <v>41640</v>
          </cell>
          <cell r="E5472">
            <v>41609</v>
          </cell>
        </row>
        <row r="5473">
          <cell r="C5473">
            <v>41627</v>
          </cell>
          <cell r="D5473">
            <v>41640</v>
          </cell>
          <cell r="E5473">
            <v>41609</v>
          </cell>
        </row>
        <row r="5474">
          <cell r="C5474">
            <v>41628</v>
          </cell>
          <cell r="D5474">
            <v>41640</v>
          </cell>
          <cell r="E5474">
            <v>41609</v>
          </cell>
        </row>
        <row r="5475">
          <cell r="C5475">
            <v>41629</v>
          </cell>
          <cell r="D5475">
            <v>41640</v>
          </cell>
          <cell r="E5475">
            <v>41609</v>
          </cell>
        </row>
        <row r="5476">
          <cell r="C5476">
            <v>41630</v>
          </cell>
          <cell r="D5476">
            <v>41640</v>
          </cell>
          <cell r="E5476">
            <v>41609</v>
          </cell>
        </row>
        <row r="5477">
          <cell r="C5477">
            <v>41631</v>
          </cell>
          <cell r="D5477">
            <v>41640</v>
          </cell>
          <cell r="E5477">
            <v>41609</v>
          </cell>
        </row>
        <row r="5478">
          <cell r="C5478">
            <v>41632</v>
          </cell>
          <cell r="D5478">
            <v>41640</v>
          </cell>
          <cell r="E5478">
            <v>41609</v>
          </cell>
        </row>
        <row r="5479">
          <cell r="C5479">
            <v>41633</v>
          </cell>
          <cell r="D5479">
            <v>41640</v>
          </cell>
          <cell r="E5479">
            <v>41609</v>
          </cell>
        </row>
        <row r="5480">
          <cell r="C5480">
            <v>41634</v>
          </cell>
          <cell r="D5480">
            <v>41640</v>
          </cell>
          <cell r="E5480">
            <v>41609</v>
          </cell>
        </row>
        <row r="5481">
          <cell r="C5481">
            <v>41635</v>
          </cell>
          <cell r="D5481">
            <v>41640</v>
          </cell>
          <cell r="E5481">
            <v>41609</v>
          </cell>
        </row>
        <row r="5482">
          <cell r="C5482">
            <v>41636</v>
          </cell>
          <cell r="D5482">
            <v>41640</v>
          </cell>
          <cell r="E5482">
            <v>41609</v>
          </cell>
        </row>
        <row r="5483">
          <cell r="C5483">
            <v>41637</v>
          </cell>
          <cell r="D5483">
            <v>41640</v>
          </cell>
          <cell r="E5483">
            <v>41609</v>
          </cell>
        </row>
        <row r="5484">
          <cell r="C5484">
            <v>41638</v>
          </cell>
          <cell r="D5484">
            <v>41640</v>
          </cell>
          <cell r="E5484">
            <v>41609</v>
          </cell>
        </row>
        <row r="5485">
          <cell r="C5485">
            <v>41639</v>
          </cell>
          <cell r="D5485">
            <v>41640</v>
          </cell>
          <cell r="E5485">
            <v>41609</v>
          </cell>
        </row>
        <row r="5486">
          <cell r="C5486">
            <v>41640</v>
          </cell>
          <cell r="D5486">
            <v>41640</v>
          </cell>
          <cell r="E5486">
            <v>41640</v>
          </cell>
        </row>
        <row r="5487">
          <cell r="C5487">
            <v>41641</v>
          </cell>
          <cell r="D5487">
            <v>41640</v>
          </cell>
          <cell r="E5487">
            <v>41640</v>
          </cell>
        </row>
        <row r="5488">
          <cell r="C5488">
            <v>41642</v>
          </cell>
          <cell r="D5488">
            <v>41640</v>
          </cell>
          <cell r="E5488">
            <v>41640</v>
          </cell>
        </row>
        <row r="5489">
          <cell r="C5489">
            <v>41643</v>
          </cell>
          <cell r="D5489">
            <v>41640</v>
          </cell>
          <cell r="E5489">
            <v>41640</v>
          </cell>
        </row>
        <row r="5490">
          <cell r="C5490">
            <v>41644</v>
          </cell>
          <cell r="D5490">
            <v>41640</v>
          </cell>
          <cell r="E5490">
            <v>41640</v>
          </cell>
        </row>
        <row r="5491">
          <cell r="C5491">
            <v>41645</v>
          </cell>
          <cell r="D5491">
            <v>41640</v>
          </cell>
          <cell r="E5491">
            <v>41640</v>
          </cell>
        </row>
        <row r="5492">
          <cell r="C5492">
            <v>41646</v>
          </cell>
          <cell r="D5492">
            <v>41640</v>
          </cell>
          <cell r="E5492">
            <v>41640</v>
          </cell>
        </row>
        <row r="5493">
          <cell r="C5493">
            <v>41647</v>
          </cell>
          <cell r="D5493">
            <v>41640</v>
          </cell>
          <cell r="E5493">
            <v>41640</v>
          </cell>
        </row>
        <row r="5494">
          <cell r="C5494">
            <v>41648</v>
          </cell>
          <cell r="D5494">
            <v>41640</v>
          </cell>
          <cell r="E5494">
            <v>41640</v>
          </cell>
        </row>
        <row r="5495">
          <cell r="C5495">
            <v>41649</v>
          </cell>
          <cell r="D5495">
            <v>41640</v>
          </cell>
          <cell r="E5495">
            <v>41640</v>
          </cell>
        </row>
        <row r="5496">
          <cell r="C5496">
            <v>41650</v>
          </cell>
          <cell r="D5496">
            <v>41640</v>
          </cell>
          <cell r="E5496">
            <v>41640</v>
          </cell>
        </row>
        <row r="5497">
          <cell r="C5497">
            <v>41651</v>
          </cell>
          <cell r="D5497">
            <v>41640</v>
          </cell>
          <cell r="E5497">
            <v>41640</v>
          </cell>
        </row>
        <row r="5498">
          <cell r="C5498">
            <v>41652</v>
          </cell>
          <cell r="D5498">
            <v>41640</v>
          </cell>
          <cell r="E5498">
            <v>41640</v>
          </cell>
        </row>
        <row r="5499">
          <cell r="C5499">
            <v>41653</v>
          </cell>
          <cell r="D5499">
            <v>41640</v>
          </cell>
          <cell r="E5499">
            <v>41640</v>
          </cell>
        </row>
        <row r="5500">
          <cell r="C5500">
            <v>41654</v>
          </cell>
          <cell r="D5500">
            <v>41640</v>
          </cell>
          <cell r="E5500">
            <v>41640</v>
          </cell>
        </row>
        <row r="5501">
          <cell r="C5501">
            <v>41655</v>
          </cell>
          <cell r="D5501">
            <v>41671</v>
          </cell>
          <cell r="E5501">
            <v>41640</v>
          </cell>
        </row>
        <row r="5502">
          <cell r="C5502">
            <v>41656</v>
          </cell>
          <cell r="D5502">
            <v>41671</v>
          </cell>
          <cell r="E5502">
            <v>41640</v>
          </cell>
        </row>
        <row r="5503">
          <cell r="C5503">
            <v>41657</v>
          </cell>
          <cell r="D5503">
            <v>41671</v>
          </cell>
          <cell r="E5503">
            <v>41640</v>
          </cell>
        </row>
        <row r="5504">
          <cell r="C5504">
            <v>41658</v>
          </cell>
          <cell r="D5504">
            <v>41671</v>
          </cell>
          <cell r="E5504">
            <v>41640</v>
          </cell>
        </row>
        <row r="5505">
          <cell r="C5505">
            <v>41659</v>
          </cell>
          <cell r="D5505">
            <v>41671</v>
          </cell>
          <cell r="E5505">
            <v>41640</v>
          </cell>
        </row>
        <row r="5506">
          <cell r="C5506">
            <v>41660</v>
          </cell>
          <cell r="D5506">
            <v>41671</v>
          </cell>
          <cell r="E5506">
            <v>41640</v>
          </cell>
        </row>
        <row r="5507">
          <cell r="C5507">
            <v>41661</v>
          </cell>
          <cell r="D5507">
            <v>41671</v>
          </cell>
          <cell r="E5507">
            <v>41640</v>
          </cell>
        </row>
        <row r="5508">
          <cell r="C5508">
            <v>41662</v>
          </cell>
          <cell r="D5508">
            <v>41671</v>
          </cell>
          <cell r="E5508">
            <v>41640</v>
          </cell>
        </row>
        <row r="5509">
          <cell r="C5509">
            <v>41663</v>
          </cell>
          <cell r="D5509">
            <v>41671</v>
          </cell>
          <cell r="E5509">
            <v>41640</v>
          </cell>
        </row>
        <row r="5510">
          <cell r="C5510">
            <v>41664</v>
          </cell>
          <cell r="D5510">
            <v>41671</v>
          </cell>
          <cell r="E5510">
            <v>41640</v>
          </cell>
        </row>
        <row r="5511">
          <cell r="C5511">
            <v>41665</v>
          </cell>
          <cell r="D5511">
            <v>41671</v>
          </cell>
          <cell r="E5511">
            <v>41640</v>
          </cell>
        </row>
        <row r="5512">
          <cell r="C5512">
            <v>41666</v>
          </cell>
          <cell r="D5512">
            <v>41671</v>
          </cell>
          <cell r="E5512">
            <v>41640</v>
          </cell>
        </row>
        <row r="5513">
          <cell r="C5513">
            <v>41667</v>
          </cell>
          <cell r="D5513">
            <v>41671</v>
          </cell>
          <cell r="E5513">
            <v>41640</v>
          </cell>
        </row>
        <row r="5514">
          <cell r="C5514">
            <v>41668</v>
          </cell>
          <cell r="D5514">
            <v>41671</v>
          </cell>
          <cell r="E5514">
            <v>41640</v>
          </cell>
        </row>
        <row r="5515">
          <cell r="C5515">
            <v>41669</v>
          </cell>
          <cell r="D5515">
            <v>41671</v>
          </cell>
          <cell r="E5515">
            <v>41640</v>
          </cell>
        </row>
        <row r="5516">
          <cell r="C5516">
            <v>41670</v>
          </cell>
          <cell r="D5516">
            <v>41671</v>
          </cell>
          <cell r="E5516">
            <v>41640</v>
          </cell>
        </row>
        <row r="5517">
          <cell r="C5517">
            <v>41671</v>
          </cell>
          <cell r="D5517">
            <v>41671</v>
          </cell>
          <cell r="E5517">
            <v>41671</v>
          </cell>
        </row>
        <row r="5518">
          <cell r="C5518">
            <v>41672</v>
          </cell>
          <cell r="D5518">
            <v>41671</v>
          </cell>
          <cell r="E5518">
            <v>41671</v>
          </cell>
        </row>
        <row r="5519">
          <cell r="C5519">
            <v>41673</v>
          </cell>
          <cell r="D5519">
            <v>41671</v>
          </cell>
          <cell r="E5519">
            <v>41671</v>
          </cell>
        </row>
        <row r="5520">
          <cell r="C5520">
            <v>41674</v>
          </cell>
          <cell r="D5520">
            <v>41671</v>
          </cell>
          <cell r="E5520">
            <v>41671</v>
          </cell>
        </row>
        <row r="5521">
          <cell r="C5521">
            <v>41675</v>
          </cell>
          <cell r="D5521">
            <v>41671</v>
          </cell>
          <cell r="E5521">
            <v>41671</v>
          </cell>
        </row>
        <row r="5522">
          <cell r="C5522">
            <v>41676</v>
          </cell>
          <cell r="D5522">
            <v>41671</v>
          </cell>
          <cell r="E5522">
            <v>41671</v>
          </cell>
        </row>
        <row r="5523">
          <cell r="C5523">
            <v>41677</v>
          </cell>
          <cell r="D5523">
            <v>41671</v>
          </cell>
          <cell r="E5523">
            <v>41671</v>
          </cell>
        </row>
        <row r="5524">
          <cell r="C5524">
            <v>41678</v>
          </cell>
          <cell r="D5524">
            <v>41671</v>
          </cell>
          <cell r="E5524">
            <v>41671</v>
          </cell>
        </row>
        <row r="5525">
          <cell r="C5525">
            <v>41679</v>
          </cell>
          <cell r="D5525">
            <v>41671</v>
          </cell>
          <cell r="E5525">
            <v>41671</v>
          </cell>
        </row>
        <row r="5526">
          <cell r="C5526">
            <v>41680</v>
          </cell>
          <cell r="D5526">
            <v>41671</v>
          </cell>
          <cell r="E5526">
            <v>41671</v>
          </cell>
        </row>
        <row r="5527">
          <cell r="C5527">
            <v>41681</v>
          </cell>
          <cell r="D5527">
            <v>41671</v>
          </cell>
          <cell r="E5527">
            <v>41671</v>
          </cell>
        </row>
        <row r="5528">
          <cell r="C5528">
            <v>41682</v>
          </cell>
          <cell r="D5528">
            <v>41671</v>
          </cell>
          <cell r="E5528">
            <v>41671</v>
          </cell>
        </row>
        <row r="5529">
          <cell r="C5529">
            <v>41683</v>
          </cell>
          <cell r="D5529">
            <v>41671</v>
          </cell>
          <cell r="E5529">
            <v>41671</v>
          </cell>
        </row>
        <row r="5530">
          <cell r="C5530">
            <v>41684</v>
          </cell>
          <cell r="D5530">
            <v>41671</v>
          </cell>
          <cell r="E5530">
            <v>41671</v>
          </cell>
        </row>
        <row r="5531">
          <cell r="C5531">
            <v>41685</v>
          </cell>
          <cell r="D5531">
            <v>41671</v>
          </cell>
          <cell r="E5531">
            <v>41671</v>
          </cell>
        </row>
        <row r="5532">
          <cell r="C5532">
            <v>41686</v>
          </cell>
          <cell r="D5532">
            <v>41699</v>
          </cell>
          <cell r="E5532">
            <v>41671</v>
          </cell>
        </row>
        <row r="5533">
          <cell r="C5533">
            <v>41687</v>
          </cell>
          <cell r="D5533">
            <v>41699</v>
          </cell>
          <cell r="E5533">
            <v>41671</v>
          </cell>
        </row>
        <row r="5534">
          <cell r="C5534">
            <v>41688</v>
          </cell>
          <cell r="D5534">
            <v>41699</v>
          </cell>
          <cell r="E5534">
            <v>41671</v>
          </cell>
        </row>
        <row r="5535">
          <cell r="C5535">
            <v>41689</v>
          </cell>
          <cell r="D5535">
            <v>41699</v>
          </cell>
          <cell r="E5535">
            <v>41671</v>
          </cell>
        </row>
        <row r="5536">
          <cell r="C5536">
            <v>41690</v>
          </cell>
          <cell r="D5536">
            <v>41699</v>
          </cell>
          <cell r="E5536">
            <v>41671</v>
          </cell>
        </row>
        <row r="5537">
          <cell r="C5537">
            <v>41691</v>
          </cell>
          <cell r="D5537">
            <v>41699</v>
          </cell>
          <cell r="E5537">
            <v>41671</v>
          </cell>
        </row>
        <row r="5538">
          <cell r="C5538">
            <v>41692</v>
          </cell>
          <cell r="D5538">
            <v>41699</v>
          </cell>
          <cell r="E5538">
            <v>41671</v>
          </cell>
        </row>
        <row r="5539">
          <cell r="C5539">
            <v>41693</v>
          </cell>
          <cell r="D5539">
            <v>41699</v>
          </cell>
          <cell r="E5539">
            <v>41671</v>
          </cell>
        </row>
        <row r="5540">
          <cell r="C5540">
            <v>41694</v>
          </cell>
          <cell r="D5540">
            <v>41699</v>
          </cell>
          <cell r="E5540">
            <v>41671</v>
          </cell>
        </row>
        <row r="5541">
          <cell r="C5541">
            <v>41695</v>
          </cell>
          <cell r="D5541">
            <v>41699</v>
          </cell>
          <cell r="E5541">
            <v>41671</v>
          </cell>
        </row>
        <row r="5542">
          <cell r="C5542">
            <v>41696</v>
          </cell>
          <cell r="D5542">
            <v>41699</v>
          </cell>
          <cell r="E5542">
            <v>41671</v>
          </cell>
        </row>
        <row r="5543">
          <cell r="C5543">
            <v>41697</v>
          </cell>
          <cell r="D5543">
            <v>41699</v>
          </cell>
          <cell r="E5543">
            <v>41671</v>
          </cell>
        </row>
        <row r="5544">
          <cell r="C5544">
            <v>41698</v>
          </cell>
          <cell r="D5544">
            <v>41699</v>
          </cell>
          <cell r="E5544">
            <v>41671</v>
          </cell>
        </row>
        <row r="5545">
          <cell r="C5545">
            <v>41699</v>
          </cell>
          <cell r="D5545">
            <v>41699</v>
          </cell>
          <cell r="E5545">
            <v>41699</v>
          </cell>
        </row>
        <row r="5546">
          <cell r="C5546">
            <v>41700</v>
          </cell>
          <cell r="D5546">
            <v>41699</v>
          </cell>
          <cell r="E5546">
            <v>41699</v>
          </cell>
        </row>
        <row r="5547">
          <cell r="C5547">
            <v>41701</v>
          </cell>
          <cell r="D5547">
            <v>41699</v>
          </cell>
          <cell r="E5547">
            <v>41699</v>
          </cell>
        </row>
        <row r="5548">
          <cell r="C5548">
            <v>41702</v>
          </cell>
          <cell r="D5548">
            <v>41699</v>
          </cell>
          <cell r="E5548">
            <v>41699</v>
          </cell>
        </row>
        <row r="5549">
          <cell r="C5549">
            <v>41703</v>
          </cell>
          <cell r="D5549">
            <v>41699</v>
          </cell>
          <cell r="E5549">
            <v>41699</v>
          </cell>
        </row>
        <row r="5550">
          <cell r="C5550">
            <v>41704</v>
          </cell>
          <cell r="D5550">
            <v>41699</v>
          </cell>
          <cell r="E5550">
            <v>41699</v>
          </cell>
        </row>
        <row r="5551">
          <cell r="C5551">
            <v>41705</v>
          </cell>
          <cell r="D5551">
            <v>41699</v>
          </cell>
          <cell r="E5551">
            <v>41699</v>
          </cell>
        </row>
        <row r="5552">
          <cell r="C5552">
            <v>41706</v>
          </cell>
          <cell r="D5552">
            <v>41699</v>
          </cell>
          <cell r="E5552">
            <v>41699</v>
          </cell>
        </row>
        <row r="5553">
          <cell r="C5553">
            <v>41707</v>
          </cell>
          <cell r="D5553">
            <v>41699</v>
          </cell>
          <cell r="E5553">
            <v>41699</v>
          </cell>
        </row>
        <row r="5554">
          <cell r="C5554">
            <v>41708</v>
          </cell>
          <cell r="D5554">
            <v>41699</v>
          </cell>
          <cell r="E5554">
            <v>41699</v>
          </cell>
        </row>
        <row r="5555">
          <cell r="C5555">
            <v>41709</v>
          </cell>
          <cell r="D5555">
            <v>41699</v>
          </cell>
          <cell r="E5555">
            <v>41699</v>
          </cell>
        </row>
        <row r="5556">
          <cell r="C5556">
            <v>41710</v>
          </cell>
          <cell r="D5556">
            <v>41699</v>
          </cell>
          <cell r="E5556">
            <v>41699</v>
          </cell>
        </row>
        <row r="5557">
          <cell r="C5557">
            <v>41711</v>
          </cell>
          <cell r="D5557">
            <v>41699</v>
          </cell>
          <cell r="E5557">
            <v>41699</v>
          </cell>
        </row>
        <row r="5558">
          <cell r="C5558">
            <v>41712</v>
          </cell>
          <cell r="D5558">
            <v>41699</v>
          </cell>
          <cell r="E5558">
            <v>41699</v>
          </cell>
        </row>
        <row r="5559">
          <cell r="C5559">
            <v>41713</v>
          </cell>
          <cell r="D5559">
            <v>41699</v>
          </cell>
          <cell r="E5559">
            <v>41699</v>
          </cell>
        </row>
        <row r="5560">
          <cell r="C5560">
            <v>41714</v>
          </cell>
          <cell r="D5560">
            <v>41699</v>
          </cell>
          <cell r="E5560">
            <v>41699</v>
          </cell>
        </row>
        <row r="5561">
          <cell r="C5561">
            <v>41715</v>
          </cell>
          <cell r="D5561">
            <v>41730</v>
          </cell>
          <cell r="E5561">
            <v>41699</v>
          </cell>
        </row>
        <row r="5562">
          <cell r="C5562">
            <v>41716</v>
          </cell>
          <cell r="D5562">
            <v>41730</v>
          </cell>
          <cell r="E5562">
            <v>41699</v>
          </cell>
        </row>
        <row r="5563">
          <cell r="C5563">
            <v>41717</v>
          </cell>
          <cell r="D5563">
            <v>41730</v>
          </cell>
          <cell r="E5563">
            <v>41699</v>
          </cell>
        </row>
        <row r="5564">
          <cell r="C5564">
            <v>41718</v>
          </cell>
          <cell r="D5564">
            <v>41730</v>
          </cell>
          <cell r="E5564">
            <v>41699</v>
          </cell>
        </row>
        <row r="5565">
          <cell r="C5565">
            <v>41719</v>
          </cell>
          <cell r="D5565">
            <v>41730</v>
          </cell>
          <cell r="E5565">
            <v>41699</v>
          </cell>
        </row>
        <row r="5566">
          <cell r="C5566">
            <v>41720</v>
          </cell>
          <cell r="D5566">
            <v>41730</v>
          </cell>
          <cell r="E5566">
            <v>41699</v>
          </cell>
        </row>
        <row r="5567">
          <cell r="C5567">
            <v>41721</v>
          </cell>
          <cell r="D5567">
            <v>41730</v>
          </cell>
          <cell r="E5567">
            <v>41699</v>
          </cell>
        </row>
        <row r="5568">
          <cell r="C5568">
            <v>41722</v>
          </cell>
          <cell r="D5568">
            <v>41730</v>
          </cell>
          <cell r="E5568">
            <v>41699</v>
          </cell>
        </row>
        <row r="5569">
          <cell r="C5569">
            <v>41723</v>
          </cell>
          <cell r="D5569">
            <v>41730</v>
          </cell>
          <cell r="E5569">
            <v>41699</v>
          </cell>
        </row>
        <row r="5570">
          <cell r="C5570">
            <v>41724</v>
          </cell>
          <cell r="D5570">
            <v>41730</v>
          </cell>
          <cell r="E5570">
            <v>41699</v>
          </cell>
        </row>
        <row r="5571">
          <cell r="C5571">
            <v>41725</v>
          </cell>
          <cell r="D5571">
            <v>41730</v>
          </cell>
          <cell r="E5571">
            <v>41699</v>
          </cell>
        </row>
        <row r="5572">
          <cell r="C5572">
            <v>41726</v>
          </cell>
          <cell r="D5572">
            <v>41730</v>
          </cell>
          <cell r="E5572">
            <v>41699</v>
          </cell>
        </row>
        <row r="5573">
          <cell r="C5573">
            <v>41727</v>
          </cell>
          <cell r="D5573">
            <v>41730</v>
          </cell>
          <cell r="E5573">
            <v>41699</v>
          </cell>
        </row>
        <row r="5574">
          <cell r="C5574">
            <v>41728</v>
          </cell>
          <cell r="D5574">
            <v>41730</v>
          </cell>
          <cell r="E5574">
            <v>41699</v>
          </cell>
        </row>
        <row r="5575">
          <cell r="C5575">
            <v>41729</v>
          </cell>
          <cell r="D5575">
            <v>41730</v>
          </cell>
          <cell r="E5575">
            <v>41699</v>
          </cell>
        </row>
        <row r="5576">
          <cell r="C5576">
            <v>41730</v>
          </cell>
          <cell r="D5576">
            <v>41730</v>
          </cell>
          <cell r="E5576">
            <v>41730</v>
          </cell>
        </row>
        <row r="5577">
          <cell r="C5577">
            <v>41731</v>
          </cell>
          <cell r="D5577">
            <v>41730</v>
          </cell>
          <cell r="E5577">
            <v>41730</v>
          </cell>
        </row>
        <row r="5578">
          <cell r="C5578">
            <v>41732</v>
          </cell>
          <cell r="D5578">
            <v>41730</v>
          </cell>
          <cell r="E5578">
            <v>41730</v>
          </cell>
        </row>
        <row r="5579">
          <cell r="C5579">
            <v>41733</v>
          </cell>
          <cell r="D5579">
            <v>41730</v>
          </cell>
          <cell r="E5579">
            <v>41730</v>
          </cell>
        </row>
        <row r="5580">
          <cell r="C5580">
            <v>41734</v>
          </cell>
          <cell r="D5580">
            <v>41730</v>
          </cell>
          <cell r="E5580">
            <v>41730</v>
          </cell>
        </row>
        <row r="5581">
          <cell r="C5581">
            <v>41735</v>
          </cell>
          <cell r="D5581">
            <v>41730</v>
          </cell>
          <cell r="E5581">
            <v>41730</v>
          </cell>
        </row>
        <row r="5582">
          <cell r="C5582">
            <v>41736</v>
          </cell>
          <cell r="D5582">
            <v>41730</v>
          </cell>
          <cell r="E5582">
            <v>41730</v>
          </cell>
        </row>
        <row r="5583">
          <cell r="C5583">
            <v>41737</v>
          </cell>
          <cell r="D5583">
            <v>41730</v>
          </cell>
          <cell r="E5583">
            <v>41730</v>
          </cell>
        </row>
        <row r="5584">
          <cell r="C5584">
            <v>41738</v>
          </cell>
          <cell r="D5584">
            <v>41730</v>
          </cell>
          <cell r="E5584">
            <v>41730</v>
          </cell>
        </row>
        <row r="5585">
          <cell r="C5585">
            <v>41739</v>
          </cell>
          <cell r="D5585">
            <v>41730</v>
          </cell>
          <cell r="E5585">
            <v>41730</v>
          </cell>
        </row>
        <row r="5586">
          <cell r="C5586">
            <v>41740</v>
          </cell>
          <cell r="D5586">
            <v>41730</v>
          </cell>
          <cell r="E5586">
            <v>41730</v>
          </cell>
        </row>
        <row r="5587">
          <cell r="C5587">
            <v>41741</v>
          </cell>
          <cell r="D5587">
            <v>41730</v>
          </cell>
          <cell r="E5587">
            <v>41730</v>
          </cell>
        </row>
        <row r="5588">
          <cell r="C5588">
            <v>41742</v>
          </cell>
          <cell r="D5588">
            <v>41730</v>
          </cell>
          <cell r="E5588">
            <v>41730</v>
          </cell>
        </row>
        <row r="5589">
          <cell r="C5589">
            <v>41743</v>
          </cell>
          <cell r="D5589">
            <v>41730</v>
          </cell>
          <cell r="E5589">
            <v>41730</v>
          </cell>
        </row>
        <row r="5590">
          <cell r="C5590">
            <v>41744</v>
          </cell>
          <cell r="D5590">
            <v>41730</v>
          </cell>
          <cell r="E5590">
            <v>41730</v>
          </cell>
        </row>
        <row r="5591">
          <cell r="C5591">
            <v>41745</v>
          </cell>
          <cell r="D5591">
            <v>41730</v>
          </cell>
          <cell r="E5591">
            <v>41730</v>
          </cell>
        </row>
        <row r="5592">
          <cell r="C5592">
            <v>41746</v>
          </cell>
          <cell r="D5592">
            <v>41760</v>
          </cell>
          <cell r="E5592">
            <v>41730</v>
          </cell>
        </row>
        <row r="5593">
          <cell r="C5593">
            <v>41747</v>
          </cell>
          <cell r="D5593">
            <v>41760</v>
          </cell>
          <cell r="E5593">
            <v>41730</v>
          </cell>
        </row>
        <row r="5594">
          <cell r="C5594">
            <v>41748</v>
          </cell>
          <cell r="D5594">
            <v>41760</v>
          </cell>
          <cell r="E5594">
            <v>41730</v>
          </cell>
        </row>
        <row r="5595">
          <cell r="C5595">
            <v>41749</v>
          </cell>
          <cell r="D5595">
            <v>41760</v>
          </cell>
          <cell r="E5595">
            <v>41730</v>
          </cell>
        </row>
        <row r="5596">
          <cell r="C5596">
            <v>41750</v>
          </cell>
          <cell r="D5596">
            <v>41760</v>
          </cell>
          <cell r="E5596">
            <v>41730</v>
          </cell>
        </row>
        <row r="5597">
          <cell r="C5597">
            <v>41751</v>
          </cell>
          <cell r="D5597">
            <v>41760</v>
          </cell>
          <cell r="E5597">
            <v>41730</v>
          </cell>
        </row>
        <row r="5598">
          <cell r="C5598">
            <v>41752</v>
          </cell>
          <cell r="D5598">
            <v>41760</v>
          </cell>
          <cell r="E5598">
            <v>41730</v>
          </cell>
        </row>
        <row r="5599">
          <cell r="C5599">
            <v>41753</v>
          </cell>
          <cell r="D5599">
            <v>41760</v>
          </cell>
          <cell r="E5599">
            <v>41730</v>
          </cell>
        </row>
        <row r="5600">
          <cell r="C5600">
            <v>41754</v>
          </cell>
          <cell r="D5600">
            <v>41760</v>
          </cell>
          <cell r="E5600">
            <v>41730</v>
          </cell>
        </row>
        <row r="5601">
          <cell r="C5601">
            <v>41755</v>
          </cell>
          <cell r="D5601">
            <v>41760</v>
          </cell>
          <cell r="E5601">
            <v>41730</v>
          </cell>
        </row>
        <row r="5602">
          <cell r="C5602">
            <v>41756</v>
          </cell>
          <cell r="D5602">
            <v>41760</v>
          </cell>
          <cell r="E5602">
            <v>41730</v>
          </cell>
        </row>
        <row r="5603">
          <cell r="C5603">
            <v>41757</v>
          </cell>
          <cell r="D5603">
            <v>41760</v>
          </cell>
          <cell r="E5603">
            <v>41730</v>
          </cell>
        </row>
        <row r="5604">
          <cell r="C5604">
            <v>41758</v>
          </cell>
          <cell r="D5604">
            <v>41760</v>
          </cell>
          <cell r="E5604">
            <v>41730</v>
          </cell>
        </row>
        <row r="5605">
          <cell r="C5605">
            <v>41759</v>
          </cell>
          <cell r="D5605">
            <v>41760</v>
          </cell>
          <cell r="E5605">
            <v>41730</v>
          </cell>
        </row>
        <row r="5606">
          <cell r="C5606">
            <v>41760</v>
          </cell>
          <cell r="D5606">
            <v>41760</v>
          </cell>
          <cell r="E5606">
            <v>41760</v>
          </cell>
        </row>
        <row r="5607">
          <cell r="C5607">
            <v>41761</v>
          </cell>
          <cell r="D5607">
            <v>41760</v>
          </cell>
          <cell r="E5607">
            <v>41760</v>
          </cell>
        </row>
        <row r="5608">
          <cell r="C5608">
            <v>41762</v>
          </cell>
          <cell r="D5608">
            <v>41760</v>
          </cell>
          <cell r="E5608">
            <v>41760</v>
          </cell>
        </row>
        <row r="5609">
          <cell r="C5609">
            <v>41763</v>
          </cell>
          <cell r="D5609">
            <v>41760</v>
          </cell>
          <cell r="E5609">
            <v>41760</v>
          </cell>
        </row>
        <row r="5610">
          <cell r="C5610">
            <v>41764</v>
          </cell>
          <cell r="D5610">
            <v>41760</v>
          </cell>
          <cell r="E5610">
            <v>41760</v>
          </cell>
        </row>
        <row r="5611">
          <cell r="C5611">
            <v>41765</v>
          </cell>
          <cell r="D5611">
            <v>41760</v>
          </cell>
          <cell r="E5611">
            <v>41760</v>
          </cell>
        </row>
        <row r="5612">
          <cell r="C5612">
            <v>41766</v>
          </cell>
          <cell r="D5612">
            <v>41760</v>
          </cell>
          <cell r="E5612">
            <v>41760</v>
          </cell>
        </row>
        <row r="5613">
          <cell r="C5613">
            <v>41767</v>
          </cell>
          <cell r="D5613">
            <v>41760</v>
          </cell>
          <cell r="E5613">
            <v>41760</v>
          </cell>
        </row>
        <row r="5614">
          <cell r="C5614">
            <v>41768</v>
          </cell>
          <cell r="D5614">
            <v>41760</v>
          </cell>
          <cell r="E5614">
            <v>41760</v>
          </cell>
        </row>
        <row r="5615">
          <cell r="C5615">
            <v>41769</v>
          </cell>
          <cell r="D5615">
            <v>41760</v>
          </cell>
          <cell r="E5615">
            <v>41760</v>
          </cell>
        </row>
        <row r="5616">
          <cell r="C5616">
            <v>41770</v>
          </cell>
          <cell r="D5616">
            <v>41760</v>
          </cell>
          <cell r="E5616">
            <v>41760</v>
          </cell>
        </row>
        <row r="5617">
          <cell r="C5617">
            <v>41771</v>
          </cell>
          <cell r="D5617">
            <v>41760</v>
          </cell>
          <cell r="E5617">
            <v>41760</v>
          </cell>
        </row>
        <row r="5618">
          <cell r="C5618">
            <v>41772</v>
          </cell>
          <cell r="D5618">
            <v>41760</v>
          </cell>
          <cell r="E5618">
            <v>41760</v>
          </cell>
        </row>
        <row r="5619">
          <cell r="C5619">
            <v>41773</v>
          </cell>
          <cell r="D5619">
            <v>41760</v>
          </cell>
          <cell r="E5619">
            <v>41760</v>
          </cell>
        </row>
        <row r="5620">
          <cell r="C5620">
            <v>41774</v>
          </cell>
          <cell r="D5620">
            <v>41760</v>
          </cell>
          <cell r="E5620">
            <v>41760</v>
          </cell>
        </row>
        <row r="5621">
          <cell r="C5621">
            <v>41775</v>
          </cell>
          <cell r="D5621">
            <v>41791</v>
          </cell>
          <cell r="E5621">
            <v>41760</v>
          </cell>
        </row>
        <row r="5622">
          <cell r="C5622">
            <v>41776</v>
          </cell>
          <cell r="D5622">
            <v>41791</v>
          </cell>
          <cell r="E5622">
            <v>41760</v>
          </cell>
        </row>
        <row r="5623">
          <cell r="C5623">
            <v>41777</v>
          </cell>
          <cell r="D5623">
            <v>41791</v>
          </cell>
          <cell r="E5623">
            <v>41760</v>
          </cell>
        </row>
        <row r="5624">
          <cell r="C5624">
            <v>41778</v>
          </cell>
          <cell r="D5624">
            <v>41791</v>
          </cell>
          <cell r="E5624">
            <v>41760</v>
          </cell>
        </row>
        <row r="5625">
          <cell r="C5625">
            <v>41779</v>
          </cell>
          <cell r="D5625">
            <v>41791</v>
          </cell>
          <cell r="E5625">
            <v>41760</v>
          </cell>
        </row>
        <row r="5626">
          <cell r="C5626">
            <v>41780</v>
          </cell>
          <cell r="D5626">
            <v>41791</v>
          </cell>
          <cell r="E5626">
            <v>41760</v>
          </cell>
        </row>
        <row r="5627">
          <cell r="C5627">
            <v>41781</v>
          </cell>
          <cell r="D5627">
            <v>41791</v>
          </cell>
          <cell r="E5627">
            <v>41760</v>
          </cell>
        </row>
        <row r="5628">
          <cell r="C5628">
            <v>41782</v>
          </cell>
          <cell r="D5628">
            <v>41791</v>
          </cell>
          <cell r="E5628">
            <v>41760</v>
          </cell>
        </row>
        <row r="5629">
          <cell r="C5629">
            <v>41783</v>
          </cell>
          <cell r="D5629">
            <v>41791</v>
          </cell>
          <cell r="E5629">
            <v>41760</v>
          </cell>
        </row>
        <row r="5630">
          <cell r="C5630">
            <v>41784</v>
          </cell>
          <cell r="D5630">
            <v>41791</v>
          </cell>
          <cell r="E5630">
            <v>41760</v>
          </cell>
        </row>
        <row r="5631">
          <cell r="C5631">
            <v>41785</v>
          </cell>
          <cell r="D5631">
            <v>41791</v>
          </cell>
          <cell r="E5631">
            <v>41760</v>
          </cell>
        </row>
        <row r="5632">
          <cell r="C5632">
            <v>41786</v>
          </cell>
          <cell r="D5632">
            <v>41791</v>
          </cell>
          <cell r="E5632">
            <v>41760</v>
          </cell>
        </row>
        <row r="5633">
          <cell r="C5633">
            <v>41787</v>
          </cell>
          <cell r="D5633">
            <v>41791</v>
          </cell>
          <cell r="E5633">
            <v>41760</v>
          </cell>
        </row>
        <row r="5634">
          <cell r="C5634">
            <v>41788</v>
          </cell>
          <cell r="D5634">
            <v>41791</v>
          </cell>
          <cell r="E5634">
            <v>41760</v>
          </cell>
        </row>
        <row r="5635">
          <cell r="C5635">
            <v>41789</v>
          </cell>
          <cell r="D5635">
            <v>41791</v>
          </cell>
          <cell r="E5635">
            <v>41760</v>
          </cell>
        </row>
        <row r="5636">
          <cell r="C5636">
            <v>41790</v>
          </cell>
          <cell r="D5636">
            <v>41791</v>
          </cell>
          <cell r="E5636">
            <v>41760</v>
          </cell>
        </row>
        <row r="5637">
          <cell r="C5637">
            <v>41791</v>
          </cell>
          <cell r="D5637">
            <v>41791</v>
          </cell>
          <cell r="E5637">
            <v>41791</v>
          </cell>
        </row>
        <row r="5638">
          <cell r="C5638">
            <v>41792</v>
          </cell>
          <cell r="D5638">
            <v>41791</v>
          </cell>
          <cell r="E5638">
            <v>41791</v>
          </cell>
        </row>
        <row r="5639">
          <cell r="C5639">
            <v>41793</v>
          </cell>
          <cell r="D5639">
            <v>41791</v>
          </cell>
          <cell r="E5639">
            <v>41791</v>
          </cell>
        </row>
        <row r="5640">
          <cell r="C5640">
            <v>41794</v>
          </cell>
          <cell r="D5640">
            <v>41791</v>
          </cell>
          <cell r="E5640">
            <v>41791</v>
          </cell>
        </row>
        <row r="5641">
          <cell r="C5641">
            <v>41795</v>
          </cell>
          <cell r="D5641">
            <v>41791</v>
          </cell>
          <cell r="E5641">
            <v>41791</v>
          </cell>
        </row>
        <row r="5642">
          <cell r="C5642">
            <v>41796</v>
          </cell>
          <cell r="D5642">
            <v>41791</v>
          </cell>
          <cell r="E5642">
            <v>41791</v>
          </cell>
        </row>
        <row r="5643">
          <cell r="C5643">
            <v>41797</v>
          </cell>
          <cell r="D5643">
            <v>41791</v>
          </cell>
          <cell r="E5643">
            <v>41791</v>
          </cell>
        </row>
        <row r="5644">
          <cell r="C5644">
            <v>41798</v>
          </cell>
          <cell r="D5644">
            <v>41791</v>
          </cell>
          <cell r="E5644">
            <v>41791</v>
          </cell>
        </row>
        <row r="5645">
          <cell r="C5645">
            <v>41799</v>
          </cell>
          <cell r="D5645">
            <v>41791</v>
          </cell>
          <cell r="E5645">
            <v>41791</v>
          </cell>
        </row>
        <row r="5646">
          <cell r="C5646">
            <v>41800</v>
          </cell>
          <cell r="D5646">
            <v>41791</v>
          </cell>
          <cell r="E5646">
            <v>41791</v>
          </cell>
        </row>
        <row r="5647">
          <cell r="C5647">
            <v>41801</v>
          </cell>
          <cell r="D5647">
            <v>41791</v>
          </cell>
          <cell r="E5647">
            <v>41791</v>
          </cell>
        </row>
        <row r="5648">
          <cell r="C5648">
            <v>41802</v>
          </cell>
          <cell r="D5648">
            <v>41791</v>
          </cell>
          <cell r="E5648">
            <v>41791</v>
          </cell>
        </row>
        <row r="5649">
          <cell r="C5649">
            <v>41803</v>
          </cell>
          <cell r="D5649">
            <v>41791</v>
          </cell>
          <cell r="E5649">
            <v>41791</v>
          </cell>
        </row>
        <row r="5650">
          <cell r="C5650">
            <v>41804</v>
          </cell>
          <cell r="D5650">
            <v>41791</v>
          </cell>
          <cell r="E5650">
            <v>41791</v>
          </cell>
        </row>
        <row r="5651">
          <cell r="C5651">
            <v>41805</v>
          </cell>
          <cell r="D5651">
            <v>41791</v>
          </cell>
          <cell r="E5651">
            <v>41791</v>
          </cell>
        </row>
        <row r="5652">
          <cell r="C5652">
            <v>41806</v>
          </cell>
          <cell r="D5652">
            <v>41821</v>
          </cell>
          <cell r="E5652">
            <v>41791</v>
          </cell>
        </row>
        <row r="5653">
          <cell r="C5653">
            <v>41807</v>
          </cell>
          <cell r="D5653">
            <v>41821</v>
          </cell>
          <cell r="E5653">
            <v>41791</v>
          </cell>
        </row>
        <row r="5654">
          <cell r="C5654">
            <v>41808</v>
          </cell>
          <cell r="D5654">
            <v>41821</v>
          </cell>
          <cell r="E5654">
            <v>41791</v>
          </cell>
        </row>
        <row r="5655">
          <cell r="C5655">
            <v>41809</v>
          </cell>
          <cell r="D5655">
            <v>41821</v>
          </cell>
          <cell r="E5655">
            <v>41791</v>
          </cell>
        </row>
        <row r="5656">
          <cell r="C5656">
            <v>41810</v>
          </cell>
          <cell r="D5656">
            <v>41821</v>
          </cell>
          <cell r="E5656">
            <v>41791</v>
          </cell>
        </row>
        <row r="5657">
          <cell r="C5657">
            <v>41811</v>
          </cell>
          <cell r="D5657">
            <v>41821</v>
          </cell>
          <cell r="E5657">
            <v>41791</v>
          </cell>
        </row>
        <row r="5658">
          <cell r="C5658">
            <v>41812</v>
          </cell>
          <cell r="D5658">
            <v>41821</v>
          </cell>
          <cell r="E5658">
            <v>41791</v>
          </cell>
        </row>
        <row r="5659">
          <cell r="C5659">
            <v>41813</v>
          </cell>
          <cell r="D5659">
            <v>41821</v>
          </cell>
          <cell r="E5659">
            <v>41791</v>
          </cell>
        </row>
        <row r="5660">
          <cell r="C5660">
            <v>41814</v>
          </cell>
          <cell r="D5660">
            <v>41821</v>
          </cell>
          <cell r="E5660">
            <v>41791</v>
          </cell>
        </row>
        <row r="5661">
          <cell r="C5661">
            <v>41815</v>
          </cell>
          <cell r="D5661">
            <v>41821</v>
          </cell>
          <cell r="E5661">
            <v>41791</v>
          </cell>
        </row>
        <row r="5662">
          <cell r="C5662">
            <v>41816</v>
          </cell>
          <cell r="D5662">
            <v>41821</v>
          </cell>
          <cell r="E5662">
            <v>41791</v>
          </cell>
        </row>
        <row r="5663">
          <cell r="C5663">
            <v>41817</v>
          </cell>
          <cell r="D5663">
            <v>41821</v>
          </cell>
          <cell r="E5663">
            <v>41791</v>
          </cell>
        </row>
        <row r="5664">
          <cell r="C5664">
            <v>41818</v>
          </cell>
          <cell r="D5664">
            <v>41821</v>
          </cell>
          <cell r="E5664">
            <v>41791</v>
          </cell>
        </row>
        <row r="5665">
          <cell r="C5665">
            <v>41819</v>
          </cell>
          <cell r="D5665">
            <v>41821</v>
          </cell>
          <cell r="E5665">
            <v>41791</v>
          </cell>
        </row>
        <row r="5666">
          <cell r="C5666">
            <v>41820</v>
          </cell>
          <cell r="D5666">
            <v>41821</v>
          </cell>
          <cell r="E5666">
            <v>41791</v>
          </cell>
        </row>
        <row r="5667">
          <cell r="C5667">
            <v>41821</v>
          </cell>
          <cell r="D5667">
            <v>41821</v>
          </cell>
          <cell r="E5667">
            <v>41821</v>
          </cell>
        </row>
        <row r="5668">
          <cell r="C5668">
            <v>41822</v>
          </cell>
          <cell r="D5668">
            <v>41821</v>
          </cell>
          <cell r="E5668">
            <v>41821</v>
          </cell>
        </row>
        <row r="5669">
          <cell r="C5669">
            <v>41823</v>
          </cell>
          <cell r="D5669">
            <v>41821</v>
          </cell>
          <cell r="E5669">
            <v>41821</v>
          </cell>
        </row>
        <row r="5670">
          <cell r="C5670">
            <v>41824</v>
          </cell>
          <cell r="D5670">
            <v>41821</v>
          </cell>
          <cell r="E5670">
            <v>41821</v>
          </cell>
        </row>
        <row r="5671">
          <cell r="C5671">
            <v>41825</v>
          </cell>
          <cell r="D5671">
            <v>41821</v>
          </cell>
          <cell r="E5671">
            <v>41821</v>
          </cell>
        </row>
        <row r="5672">
          <cell r="C5672">
            <v>41826</v>
          </cell>
          <cell r="D5672">
            <v>41821</v>
          </cell>
          <cell r="E5672">
            <v>41821</v>
          </cell>
        </row>
        <row r="5673">
          <cell r="C5673">
            <v>41827</v>
          </cell>
          <cell r="D5673">
            <v>41821</v>
          </cell>
          <cell r="E5673">
            <v>41821</v>
          </cell>
        </row>
        <row r="5674">
          <cell r="C5674">
            <v>41828</v>
          </cell>
          <cell r="D5674">
            <v>41821</v>
          </cell>
          <cell r="E5674">
            <v>41821</v>
          </cell>
        </row>
        <row r="5675">
          <cell r="C5675">
            <v>41829</v>
          </cell>
          <cell r="D5675">
            <v>41821</v>
          </cell>
          <cell r="E5675">
            <v>41821</v>
          </cell>
        </row>
        <row r="5676">
          <cell r="C5676">
            <v>41830</v>
          </cell>
          <cell r="D5676">
            <v>41821</v>
          </cell>
          <cell r="E5676">
            <v>41821</v>
          </cell>
        </row>
        <row r="5677">
          <cell r="C5677">
            <v>41831</v>
          </cell>
          <cell r="D5677">
            <v>41821</v>
          </cell>
          <cell r="E5677">
            <v>41821</v>
          </cell>
        </row>
        <row r="5678">
          <cell r="C5678">
            <v>41832</v>
          </cell>
          <cell r="D5678">
            <v>41821</v>
          </cell>
          <cell r="E5678">
            <v>41821</v>
          </cell>
        </row>
        <row r="5679">
          <cell r="C5679">
            <v>41833</v>
          </cell>
          <cell r="D5679">
            <v>41821</v>
          </cell>
          <cell r="E5679">
            <v>41821</v>
          </cell>
        </row>
        <row r="5680">
          <cell r="C5680">
            <v>41834</v>
          </cell>
          <cell r="D5680">
            <v>41821</v>
          </cell>
          <cell r="E5680">
            <v>41821</v>
          </cell>
        </row>
        <row r="5681">
          <cell r="C5681">
            <v>41835</v>
          </cell>
          <cell r="D5681">
            <v>41821</v>
          </cell>
          <cell r="E5681">
            <v>41821</v>
          </cell>
        </row>
        <row r="5682">
          <cell r="C5682">
            <v>41836</v>
          </cell>
          <cell r="D5682">
            <v>41852</v>
          </cell>
          <cell r="E5682">
            <v>41821</v>
          </cell>
        </row>
        <row r="5683">
          <cell r="C5683">
            <v>41837</v>
          </cell>
          <cell r="D5683">
            <v>41852</v>
          </cell>
          <cell r="E5683">
            <v>41821</v>
          </cell>
        </row>
        <row r="5684">
          <cell r="C5684">
            <v>41838</v>
          </cell>
          <cell r="D5684">
            <v>41852</v>
          </cell>
          <cell r="E5684">
            <v>41821</v>
          </cell>
        </row>
        <row r="5685">
          <cell r="C5685">
            <v>41839</v>
          </cell>
          <cell r="D5685">
            <v>41852</v>
          </cell>
          <cell r="E5685">
            <v>41821</v>
          </cell>
        </row>
        <row r="5686">
          <cell r="C5686">
            <v>41840</v>
          </cell>
          <cell r="D5686">
            <v>41852</v>
          </cell>
          <cell r="E5686">
            <v>41821</v>
          </cell>
        </row>
        <row r="5687">
          <cell r="C5687">
            <v>41841</v>
          </cell>
          <cell r="D5687">
            <v>41852</v>
          </cell>
          <cell r="E5687">
            <v>41821</v>
          </cell>
        </row>
        <row r="5688">
          <cell r="C5688">
            <v>41842</v>
          </cell>
          <cell r="D5688">
            <v>41852</v>
          </cell>
          <cell r="E5688">
            <v>41821</v>
          </cell>
        </row>
        <row r="5689">
          <cell r="C5689">
            <v>41843</v>
          </cell>
          <cell r="D5689">
            <v>41852</v>
          </cell>
          <cell r="E5689">
            <v>41821</v>
          </cell>
        </row>
        <row r="5690">
          <cell r="C5690">
            <v>41844</v>
          </cell>
          <cell r="D5690">
            <v>41852</v>
          </cell>
          <cell r="E5690">
            <v>41821</v>
          </cell>
        </row>
        <row r="5691">
          <cell r="C5691">
            <v>41845</v>
          </cell>
          <cell r="D5691">
            <v>41852</v>
          </cell>
          <cell r="E5691">
            <v>41821</v>
          </cell>
        </row>
        <row r="5692">
          <cell r="C5692">
            <v>41846</v>
          </cell>
          <cell r="D5692">
            <v>41852</v>
          </cell>
          <cell r="E5692">
            <v>41821</v>
          </cell>
        </row>
        <row r="5693">
          <cell r="C5693">
            <v>41847</v>
          </cell>
          <cell r="D5693">
            <v>41852</v>
          </cell>
          <cell r="E5693">
            <v>41821</v>
          </cell>
        </row>
        <row r="5694">
          <cell r="C5694">
            <v>41848</v>
          </cell>
          <cell r="D5694">
            <v>41852</v>
          </cell>
          <cell r="E5694">
            <v>41821</v>
          </cell>
        </row>
        <row r="5695">
          <cell r="C5695">
            <v>41849</v>
          </cell>
          <cell r="D5695">
            <v>41852</v>
          </cell>
          <cell r="E5695">
            <v>41821</v>
          </cell>
        </row>
        <row r="5696">
          <cell r="C5696">
            <v>41850</v>
          </cell>
          <cell r="D5696">
            <v>41852</v>
          </cell>
          <cell r="E5696">
            <v>41821</v>
          </cell>
        </row>
        <row r="5697">
          <cell r="C5697">
            <v>41851</v>
          </cell>
          <cell r="D5697">
            <v>41852</v>
          </cell>
          <cell r="E5697">
            <v>41821</v>
          </cell>
        </row>
        <row r="5698">
          <cell r="C5698">
            <v>41852</v>
          </cell>
          <cell r="D5698">
            <v>41852</v>
          </cell>
          <cell r="E5698">
            <v>41852</v>
          </cell>
        </row>
        <row r="5699">
          <cell r="C5699">
            <v>41853</v>
          </cell>
          <cell r="D5699">
            <v>41852</v>
          </cell>
          <cell r="E5699">
            <v>41852</v>
          </cell>
        </row>
        <row r="5700">
          <cell r="C5700">
            <v>41854</v>
          </cell>
          <cell r="D5700">
            <v>41852</v>
          </cell>
          <cell r="E5700">
            <v>41852</v>
          </cell>
        </row>
        <row r="5701">
          <cell r="C5701">
            <v>41855</v>
          </cell>
          <cell r="D5701">
            <v>41852</v>
          </cell>
          <cell r="E5701">
            <v>41852</v>
          </cell>
        </row>
        <row r="5702">
          <cell r="C5702">
            <v>41856</v>
          </cell>
          <cell r="D5702">
            <v>41852</v>
          </cell>
          <cell r="E5702">
            <v>41852</v>
          </cell>
        </row>
        <row r="5703">
          <cell r="C5703">
            <v>41857</v>
          </cell>
          <cell r="D5703">
            <v>41852</v>
          </cell>
          <cell r="E5703">
            <v>41852</v>
          </cell>
        </row>
        <row r="5704">
          <cell r="C5704">
            <v>41858</v>
          </cell>
          <cell r="D5704">
            <v>41852</v>
          </cell>
          <cell r="E5704">
            <v>41852</v>
          </cell>
        </row>
        <row r="5705">
          <cell r="C5705">
            <v>41859</v>
          </cell>
          <cell r="D5705">
            <v>41852</v>
          </cell>
          <cell r="E5705">
            <v>41852</v>
          </cell>
        </row>
        <row r="5706">
          <cell r="C5706">
            <v>41860</v>
          </cell>
          <cell r="D5706">
            <v>41852</v>
          </cell>
          <cell r="E5706">
            <v>41852</v>
          </cell>
        </row>
        <row r="5707">
          <cell r="C5707">
            <v>41861</v>
          </cell>
          <cell r="D5707">
            <v>41852</v>
          </cell>
          <cell r="E5707">
            <v>41852</v>
          </cell>
        </row>
        <row r="5708">
          <cell r="C5708">
            <v>41862</v>
          </cell>
          <cell r="D5708">
            <v>41852</v>
          </cell>
          <cell r="E5708">
            <v>41852</v>
          </cell>
        </row>
        <row r="5709">
          <cell r="C5709">
            <v>41863</v>
          </cell>
          <cell r="D5709">
            <v>41852</v>
          </cell>
          <cell r="E5709">
            <v>41852</v>
          </cell>
        </row>
        <row r="5710">
          <cell r="C5710">
            <v>41864</v>
          </cell>
          <cell r="D5710">
            <v>41852</v>
          </cell>
          <cell r="E5710">
            <v>41852</v>
          </cell>
        </row>
        <row r="5711">
          <cell r="C5711">
            <v>41865</v>
          </cell>
          <cell r="D5711">
            <v>41852</v>
          </cell>
          <cell r="E5711">
            <v>41852</v>
          </cell>
        </row>
        <row r="5712">
          <cell r="C5712">
            <v>41866</v>
          </cell>
          <cell r="D5712">
            <v>41852</v>
          </cell>
          <cell r="E5712">
            <v>41852</v>
          </cell>
        </row>
        <row r="5713">
          <cell r="C5713">
            <v>41867</v>
          </cell>
          <cell r="D5713">
            <v>41883</v>
          </cell>
          <cell r="E5713">
            <v>41852</v>
          </cell>
        </row>
        <row r="5714">
          <cell r="C5714">
            <v>41868</v>
          </cell>
          <cell r="D5714">
            <v>41883</v>
          </cell>
          <cell r="E5714">
            <v>41852</v>
          </cell>
        </row>
        <row r="5715">
          <cell r="C5715">
            <v>41869</v>
          </cell>
          <cell r="D5715">
            <v>41883</v>
          </cell>
          <cell r="E5715">
            <v>41852</v>
          </cell>
        </row>
        <row r="5716">
          <cell r="C5716">
            <v>41870</v>
          </cell>
          <cell r="D5716">
            <v>41883</v>
          </cell>
          <cell r="E5716">
            <v>41852</v>
          </cell>
        </row>
        <row r="5717">
          <cell r="C5717">
            <v>41871</v>
          </cell>
          <cell r="D5717">
            <v>41883</v>
          </cell>
          <cell r="E5717">
            <v>41852</v>
          </cell>
        </row>
        <row r="5718">
          <cell r="C5718">
            <v>41872</v>
          </cell>
          <cell r="D5718">
            <v>41883</v>
          </cell>
          <cell r="E5718">
            <v>41852</v>
          </cell>
        </row>
        <row r="5719">
          <cell r="C5719">
            <v>41873</v>
          </cell>
          <cell r="D5719">
            <v>41883</v>
          </cell>
          <cell r="E5719">
            <v>41852</v>
          </cell>
        </row>
        <row r="5720">
          <cell r="C5720">
            <v>41874</v>
          </cell>
          <cell r="D5720">
            <v>41883</v>
          </cell>
          <cell r="E5720">
            <v>41852</v>
          </cell>
        </row>
        <row r="5721">
          <cell r="C5721">
            <v>41875</v>
          </cell>
          <cell r="D5721">
            <v>41883</v>
          </cell>
          <cell r="E5721">
            <v>41852</v>
          </cell>
        </row>
        <row r="5722">
          <cell r="C5722">
            <v>41876</v>
          </cell>
          <cell r="D5722">
            <v>41883</v>
          </cell>
          <cell r="E5722">
            <v>41852</v>
          </cell>
        </row>
        <row r="5723">
          <cell r="C5723">
            <v>41877</v>
          </cell>
          <cell r="D5723">
            <v>41883</v>
          </cell>
          <cell r="E5723">
            <v>41852</v>
          </cell>
        </row>
        <row r="5724">
          <cell r="C5724">
            <v>41878</v>
          </cell>
          <cell r="D5724">
            <v>41883</v>
          </cell>
          <cell r="E5724">
            <v>41852</v>
          </cell>
        </row>
        <row r="5725">
          <cell r="C5725">
            <v>41879</v>
          </cell>
          <cell r="D5725">
            <v>41883</v>
          </cell>
          <cell r="E5725">
            <v>41852</v>
          </cell>
        </row>
        <row r="5726">
          <cell r="C5726">
            <v>41880</v>
          </cell>
          <cell r="D5726">
            <v>41883</v>
          </cell>
          <cell r="E5726">
            <v>41852</v>
          </cell>
        </row>
        <row r="5727">
          <cell r="C5727">
            <v>41881</v>
          </cell>
          <cell r="D5727">
            <v>41883</v>
          </cell>
          <cell r="E5727">
            <v>41852</v>
          </cell>
        </row>
        <row r="5728">
          <cell r="C5728">
            <v>41882</v>
          </cell>
          <cell r="D5728">
            <v>41883</v>
          </cell>
          <cell r="E5728">
            <v>41852</v>
          </cell>
        </row>
        <row r="5729">
          <cell r="C5729">
            <v>41883</v>
          </cell>
          <cell r="D5729">
            <v>41883</v>
          </cell>
          <cell r="E5729">
            <v>41883</v>
          </cell>
        </row>
        <row r="5730">
          <cell r="C5730">
            <v>41884</v>
          </cell>
          <cell r="D5730">
            <v>41883</v>
          </cell>
          <cell r="E5730">
            <v>41883</v>
          </cell>
        </row>
        <row r="5731">
          <cell r="C5731">
            <v>41885</v>
          </cell>
          <cell r="D5731">
            <v>41883</v>
          </cell>
          <cell r="E5731">
            <v>41883</v>
          </cell>
        </row>
        <row r="5732">
          <cell r="C5732">
            <v>41886</v>
          </cell>
          <cell r="D5732">
            <v>41883</v>
          </cell>
          <cell r="E5732">
            <v>41883</v>
          </cell>
        </row>
        <row r="5733">
          <cell r="C5733">
            <v>41887</v>
          </cell>
          <cell r="D5733">
            <v>41883</v>
          </cell>
          <cell r="E5733">
            <v>41883</v>
          </cell>
        </row>
        <row r="5734">
          <cell r="C5734">
            <v>41888</v>
          </cell>
          <cell r="D5734">
            <v>41883</v>
          </cell>
          <cell r="E5734">
            <v>41883</v>
          </cell>
        </row>
        <row r="5735">
          <cell r="C5735">
            <v>41889</v>
          </cell>
          <cell r="D5735">
            <v>41883</v>
          </cell>
          <cell r="E5735">
            <v>41883</v>
          </cell>
        </row>
        <row r="5736">
          <cell r="C5736">
            <v>41890</v>
          </cell>
          <cell r="D5736">
            <v>41883</v>
          </cell>
          <cell r="E5736">
            <v>41883</v>
          </cell>
        </row>
        <row r="5737">
          <cell r="C5737">
            <v>41891</v>
          </cell>
          <cell r="D5737">
            <v>41883</v>
          </cell>
          <cell r="E5737">
            <v>41883</v>
          </cell>
        </row>
        <row r="5738">
          <cell r="C5738">
            <v>41892</v>
          </cell>
          <cell r="D5738">
            <v>41883</v>
          </cell>
          <cell r="E5738">
            <v>41883</v>
          </cell>
        </row>
        <row r="5739">
          <cell r="C5739">
            <v>41893</v>
          </cell>
          <cell r="D5739">
            <v>41883</v>
          </cell>
          <cell r="E5739">
            <v>41883</v>
          </cell>
        </row>
        <row r="5740">
          <cell r="C5740">
            <v>41894</v>
          </cell>
          <cell r="D5740">
            <v>41883</v>
          </cell>
          <cell r="E5740">
            <v>41883</v>
          </cell>
        </row>
        <row r="5741">
          <cell r="C5741">
            <v>41895</v>
          </cell>
          <cell r="D5741">
            <v>41883</v>
          </cell>
          <cell r="E5741">
            <v>41883</v>
          </cell>
        </row>
        <row r="5742">
          <cell r="C5742">
            <v>41896</v>
          </cell>
          <cell r="D5742">
            <v>41883</v>
          </cell>
          <cell r="E5742">
            <v>41883</v>
          </cell>
        </row>
        <row r="5743">
          <cell r="C5743">
            <v>41897</v>
          </cell>
          <cell r="D5743">
            <v>41883</v>
          </cell>
          <cell r="E5743">
            <v>41883</v>
          </cell>
        </row>
        <row r="5744">
          <cell r="C5744">
            <v>41898</v>
          </cell>
          <cell r="D5744">
            <v>41913</v>
          </cell>
          <cell r="E5744">
            <v>41883</v>
          </cell>
        </row>
        <row r="5745">
          <cell r="C5745">
            <v>41899</v>
          </cell>
          <cell r="D5745">
            <v>41913</v>
          </cell>
          <cell r="E5745">
            <v>41883</v>
          </cell>
        </row>
        <row r="5746">
          <cell r="C5746">
            <v>41900</v>
          </cell>
          <cell r="D5746">
            <v>41913</v>
          </cell>
          <cell r="E5746">
            <v>41883</v>
          </cell>
        </row>
        <row r="5747">
          <cell r="C5747">
            <v>41901</v>
          </cell>
          <cell r="D5747">
            <v>41913</v>
          </cell>
          <cell r="E5747">
            <v>41883</v>
          </cell>
        </row>
        <row r="5748">
          <cell r="C5748">
            <v>41902</v>
          </cell>
          <cell r="D5748">
            <v>41913</v>
          </cell>
          <cell r="E5748">
            <v>41883</v>
          </cell>
        </row>
        <row r="5749">
          <cell r="C5749">
            <v>41903</v>
          </cell>
          <cell r="D5749">
            <v>41913</v>
          </cell>
          <cell r="E5749">
            <v>41883</v>
          </cell>
        </row>
        <row r="5750">
          <cell r="C5750">
            <v>41904</v>
          </cell>
          <cell r="D5750">
            <v>41913</v>
          </cell>
          <cell r="E5750">
            <v>41883</v>
          </cell>
        </row>
        <row r="5751">
          <cell r="C5751">
            <v>41905</v>
          </cell>
          <cell r="D5751">
            <v>41913</v>
          </cell>
          <cell r="E5751">
            <v>41883</v>
          </cell>
        </row>
        <row r="5752">
          <cell r="C5752">
            <v>41906</v>
          </cell>
          <cell r="D5752">
            <v>41913</v>
          </cell>
          <cell r="E5752">
            <v>41883</v>
          </cell>
        </row>
        <row r="5753">
          <cell r="C5753">
            <v>41907</v>
          </cell>
          <cell r="D5753">
            <v>41913</v>
          </cell>
          <cell r="E5753">
            <v>41883</v>
          </cell>
        </row>
        <row r="5754">
          <cell r="C5754">
            <v>41908</v>
          </cell>
          <cell r="D5754">
            <v>41913</v>
          </cell>
          <cell r="E5754">
            <v>41883</v>
          </cell>
        </row>
        <row r="5755">
          <cell r="C5755">
            <v>41909</v>
          </cell>
          <cell r="D5755">
            <v>41913</v>
          </cell>
          <cell r="E5755">
            <v>41883</v>
          </cell>
        </row>
        <row r="5756">
          <cell r="C5756">
            <v>41910</v>
          </cell>
          <cell r="D5756">
            <v>41913</v>
          </cell>
          <cell r="E5756">
            <v>41883</v>
          </cell>
        </row>
        <row r="5757">
          <cell r="C5757">
            <v>41911</v>
          </cell>
          <cell r="D5757">
            <v>41913</v>
          </cell>
          <cell r="E5757">
            <v>41883</v>
          </cell>
        </row>
        <row r="5758">
          <cell r="C5758">
            <v>41912</v>
          </cell>
          <cell r="D5758">
            <v>41913</v>
          </cell>
          <cell r="E5758">
            <v>41883</v>
          </cell>
        </row>
        <row r="5759">
          <cell r="C5759">
            <v>41913</v>
          </cell>
          <cell r="D5759">
            <v>41913</v>
          </cell>
          <cell r="E5759">
            <v>41913</v>
          </cell>
        </row>
        <row r="5760">
          <cell r="C5760">
            <v>41914</v>
          </cell>
          <cell r="D5760">
            <v>41913</v>
          </cell>
          <cell r="E5760">
            <v>41913</v>
          </cell>
        </row>
        <row r="5761">
          <cell r="C5761">
            <v>41915</v>
          </cell>
          <cell r="D5761">
            <v>41913</v>
          </cell>
          <cell r="E5761">
            <v>41913</v>
          </cell>
        </row>
        <row r="5762">
          <cell r="C5762">
            <v>41916</v>
          </cell>
          <cell r="D5762">
            <v>41913</v>
          </cell>
          <cell r="E5762">
            <v>41913</v>
          </cell>
        </row>
        <row r="5763">
          <cell r="C5763">
            <v>41917</v>
          </cell>
          <cell r="D5763">
            <v>41913</v>
          </cell>
          <cell r="E5763">
            <v>41913</v>
          </cell>
        </row>
        <row r="5764">
          <cell r="C5764">
            <v>41918</v>
          </cell>
          <cell r="D5764">
            <v>41913</v>
          </cell>
          <cell r="E5764">
            <v>41913</v>
          </cell>
        </row>
        <row r="5765">
          <cell r="C5765">
            <v>41919</v>
          </cell>
          <cell r="D5765">
            <v>41913</v>
          </cell>
          <cell r="E5765">
            <v>41913</v>
          </cell>
        </row>
        <row r="5766">
          <cell r="C5766">
            <v>41920</v>
          </cell>
          <cell r="D5766">
            <v>41913</v>
          </cell>
          <cell r="E5766">
            <v>41913</v>
          </cell>
        </row>
        <row r="5767">
          <cell r="C5767">
            <v>41921</v>
          </cell>
          <cell r="D5767">
            <v>41913</v>
          </cell>
          <cell r="E5767">
            <v>41913</v>
          </cell>
        </row>
        <row r="5768">
          <cell r="C5768">
            <v>41922</v>
          </cell>
          <cell r="D5768">
            <v>41913</v>
          </cell>
          <cell r="E5768">
            <v>41913</v>
          </cell>
        </row>
        <row r="5769">
          <cell r="C5769">
            <v>41923</v>
          </cell>
          <cell r="D5769">
            <v>41913</v>
          </cell>
          <cell r="E5769">
            <v>41913</v>
          </cell>
        </row>
        <row r="5770">
          <cell r="C5770">
            <v>41924</v>
          </cell>
          <cell r="D5770">
            <v>41913</v>
          </cell>
          <cell r="E5770">
            <v>41913</v>
          </cell>
        </row>
        <row r="5771">
          <cell r="C5771">
            <v>41925</v>
          </cell>
          <cell r="D5771">
            <v>41913</v>
          </cell>
          <cell r="E5771">
            <v>41913</v>
          </cell>
        </row>
        <row r="5772">
          <cell r="C5772">
            <v>41926</v>
          </cell>
          <cell r="D5772">
            <v>41913</v>
          </cell>
          <cell r="E5772">
            <v>41913</v>
          </cell>
        </row>
        <row r="5773">
          <cell r="C5773">
            <v>41927</v>
          </cell>
          <cell r="D5773">
            <v>41913</v>
          </cell>
          <cell r="E5773">
            <v>41913</v>
          </cell>
        </row>
        <row r="5774">
          <cell r="C5774">
            <v>41928</v>
          </cell>
          <cell r="D5774">
            <v>41944</v>
          </cell>
          <cell r="E5774">
            <v>41913</v>
          </cell>
        </row>
        <row r="5775">
          <cell r="C5775">
            <v>41929</v>
          </cell>
          <cell r="D5775">
            <v>41944</v>
          </cell>
          <cell r="E5775">
            <v>41913</v>
          </cell>
        </row>
        <row r="5776">
          <cell r="C5776">
            <v>41930</v>
          </cell>
          <cell r="D5776">
            <v>41944</v>
          </cell>
          <cell r="E5776">
            <v>41913</v>
          </cell>
        </row>
        <row r="5777">
          <cell r="C5777">
            <v>41931</v>
          </cell>
          <cell r="D5777">
            <v>41944</v>
          </cell>
          <cell r="E5777">
            <v>41913</v>
          </cell>
        </row>
        <row r="5778">
          <cell r="C5778">
            <v>41932</v>
          </cell>
          <cell r="D5778">
            <v>41944</v>
          </cell>
          <cell r="E5778">
            <v>41913</v>
          </cell>
        </row>
        <row r="5779">
          <cell r="C5779">
            <v>41933</v>
          </cell>
          <cell r="D5779">
            <v>41944</v>
          </cell>
          <cell r="E5779">
            <v>41913</v>
          </cell>
        </row>
        <row r="5780">
          <cell r="C5780">
            <v>41934</v>
          </cell>
          <cell r="D5780">
            <v>41944</v>
          </cell>
          <cell r="E5780">
            <v>41913</v>
          </cell>
        </row>
        <row r="5781">
          <cell r="C5781">
            <v>41935</v>
          </cell>
          <cell r="D5781">
            <v>41944</v>
          </cell>
          <cell r="E5781">
            <v>41913</v>
          </cell>
        </row>
        <row r="5782">
          <cell r="C5782">
            <v>41936</v>
          </cell>
          <cell r="D5782">
            <v>41944</v>
          </cell>
          <cell r="E5782">
            <v>41913</v>
          </cell>
        </row>
        <row r="5783">
          <cell r="C5783">
            <v>41937</v>
          </cell>
          <cell r="D5783">
            <v>41944</v>
          </cell>
          <cell r="E5783">
            <v>41913</v>
          </cell>
        </row>
        <row r="5784">
          <cell r="C5784">
            <v>41938</v>
          </cell>
          <cell r="D5784">
            <v>41944</v>
          </cell>
          <cell r="E5784">
            <v>41913</v>
          </cell>
        </row>
        <row r="5785">
          <cell r="C5785">
            <v>41939</v>
          </cell>
          <cell r="D5785">
            <v>41944</v>
          </cell>
          <cell r="E5785">
            <v>41913</v>
          </cell>
        </row>
        <row r="5786">
          <cell r="C5786">
            <v>41940</v>
          </cell>
          <cell r="D5786">
            <v>41944</v>
          </cell>
          <cell r="E5786">
            <v>41913</v>
          </cell>
        </row>
        <row r="5787">
          <cell r="C5787">
            <v>41941</v>
          </cell>
          <cell r="D5787">
            <v>41944</v>
          </cell>
          <cell r="E5787">
            <v>41913</v>
          </cell>
        </row>
        <row r="5788">
          <cell r="C5788">
            <v>41942</v>
          </cell>
          <cell r="D5788">
            <v>41944</v>
          </cell>
          <cell r="E5788">
            <v>41913</v>
          </cell>
        </row>
        <row r="5789">
          <cell r="C5789">
            <v>41943</v>
          </cell>
          <cell r="D5789">
            <v>41944</v>
          </cell>
          <cell r="E5789">
            <v>41913</v>
          </cell>
        </row>
        <row r="5790">
          <cell r="C5790">
            <v>41944</v>
          </cell>
          <cell r="D5790">
            <v>41944</v>
          </cell>
          <cell r="E5790">
            <v>41944</v>
          </cell>
        </row>
        <row r="5791">
          <cell r="C5791">
            <v>41945</v>
          </cell>
          <cell r="D5791">
            <v>41944</v>
          </cell>
          <cell r="E5791">
            <v>41944</v>
          </cell>
        </row>
        <row r="5792">
          <cell r="C5792">
            <v>41946</v>
          </cell>
          <cell r="D5792">
            <v>41944</v>
          </cell>
          <cell r="E5792">
            <v>41944</v>
          </cell>
        </row>
        <row r="5793">
          <cell r="C5793">
            <v>41947</v>
          </cell>
          <cell r="D5793">
            <v>41944</v>
          </cell>
          <cell r="E5793">
            <v>41944</v>
          </cell>
        </row>
        <row r="5794">
          <cell r="C5794">
            <v>41948</v>
          </cell>
          <cell r="D5794">
            <v>41944</v>
          </cell>
          <cell r="E5794">
            <v>41944</v>
          </cell>
        </row>
        <row r="5795">
          <cell r="C5795">
            <v>41949</v>
          </cell>
          <cell r="D5795">
            <v>41944</v>
          </cell>
          <cell r="E5795">
            <v>41944</v>
          </cell>
        </row>
        <row r="5796">
          <cell r="C5796">
            <v>41950</v>
          </cell>
          <cell r="D5796">
            <v>41944</v>
          </cell>
          <cell r="E5796">
            <v>41944</v>
          </cell>
        </row>
        <row r="5797">
          <cell r="C5797">
            <v>41951</v>
          </cell>
          <cell r="D5797">
            <v>41944</v>
          </cell>
          <cell r="E5797">
            <v>41944</v>
          </cell>
        </row>
        <row r="5798">
          <cell r="C5798">
            <v>41952</v>
          </cell>
          <cell r="D5798">
            <v>41944</v>
          </cell>
          <cell r="E5798">
            <v>41944</v>
          </cell>
        </row>
        <row r="5799">
          <cell r="C5799">
            <v>41953</v>
          </cell>
          <cell r="D5799">
            <v>41944</v>
          </cell>
          <cell r="E5799">
            <v>41944</v>
          </cell>
        </row>
        <row r="5800">
          <cell r="C5800">
            <v>41954</v>
          </cell>
          <cell r="D5800">
            <v>41944</v>
          </cell>
          <cell r="E5800">
            <v>41944</v>
          </cell>
        </row>
        <row r="5801">
          <cell r="C5801">
            <v>41955</v>
          </cell>
          <cell r="D5801">
            <v>41944</v>
          </cell>
          <cell r="E5801">
            <v>41944</v>
          </cell>
        </row>
        <row r="5802">
          <cell r="C5802">
            <v>41956</v>
          </cell>
          <cell r="D5802">
            <v>41944</v>
          </cell>
          <cell r="E5802">
            <v>41944</v>
          </cell>
        </row>
        <row r="5803">
          <cell r="C5803">
            <v>41957</v>
          </cell>
          <cell r="D5803">
            <v>41944</v>
          </cell>
          <cell r="E5803">
            <v>41944</v>
          </cell>
        </row>
        <row r="5804">
          <cell r="C5804">
            <v>41958</v>
          </cell>
          <cell r="D5804">
            <v>41944</v>
          </cell>
          <cell r="E5804">
            <v>41944</v>
          </cell>
        </row>
        <row r="5805">
          <cell r="C5805">
            <v>41959</v>
          </cell>
          <cell r="D5805">
            <v>41974</v>
          </cell>
          <cell r="E5805">
            <v>41944</v>
          </cell>
        </row>
        <row r="5806">
          <cell r="C5806">
            <v>41960</v>
          </cell>
          <cell r="D5806">
            <v>41974</v>
          </cell>
          <cell r="E5806">
            <v>41944</v>
          </cell>
        </row>
        <row r="5807">
          <cell r="C5807">
            <v>41961</v>
          </cell>
          <cell r="D5807">
            <v>41974</v>
          </cell>
          <cell r="E5807">
            <v>41944</v>
          </cell>
        </row>
        <row r="5808">
          <cell r="C5808">
            <v>41962</v>
          </cell>
          <cell r="D5808">
            <v>41974</v>
          </cell>
          <cell r="E5808">
            <v>41944</v>
          </cell>
        </row>
        <row r="5809">
          <cell r="C5809">
            <v>41963</v>
          </cell>
          <cell r="D5809">
            <v>41974</v>
          </cell>
          <cell r="E5809">
            <v>41944</v>
          </cell>
        </row>
        <row r="5810">
          <cell r="C5810">
            <v>41964</v>
          </cell>
          <cell r="D5810">
            <v>41974</v>
          </cell>
          <cell r="E5810">
            <v>41944</v>
          </cell>
        </row>
        <row r="5811">
          <cell r="C5811">
            <v>41965</v>
          </cell>
          <cell r="D5811">
            <v>41974</v>
          </cell>
          <cell r="E5811">
            <v>41944</v>
          </cell>
        </row>
        <row r="5812">
          <cell r="C5812">
            <v>41966</v>
          </cell>
          <cell r="D5812">
            <v>41974</v>
          </cell>
          <cell r="E5812">
            <v>41944</v>
          </cell>
        </row>
        <row r="5813">
          <cell r="C5813">
            <v>41967</v>
          </cell>
          <cell r="D5813">
            <v>41974</v>
          </cell>
          <cell r="E5813">
            <v>41944</v>
          </cell>
        </row>
        <row r="5814">
          <cell r="C5814">
            <v>41968</v>
          </cell>
          <cell r="D5814">
            <v>41974</v>
          </cell>
          <cell r="E5814">
            <v>41944</v>
          </cell>
        </row>
        <row r="5815">
          <cell r="C5815">
            <v>41969</v>
          </cell>
          <cell r="D5815">
            <v>41974</v>
          </cell>
          <cell r="E5815">
            <v>41944</v>
          </cell>
        </row>
        <row r="5816">
          <cell r="C5816">
            <v>41970</v>
          </cell>
          <cell r="D5816">
            <v>41974</v>
          </cell>
          <cell r="E5816">
            <v>41944</v>
          </cell>
        </row>
        <row r="5817">
          <cell r="C5817">
            <v>41971</v>
          </cell>
          <cell r="D5817">
            <v>41974</v>
          </cell>
          <cell r="E5817">
            <v>41944</v>
          </cell>
        </row>
        <row r="5818">
          <cell r="C5818">
            <v>41972</v>
          </cell>
          <cell r="D5818">
            <v>41974</v>
          </cell>
          <cell r="E5818">
            <v>41944</v>
          </cell>
        </row>
        <row r="5819">
          <cell r="C5819">
            <v>41973</v>
          </cell>
          <cell r="D5819">
            <v>41974</v>
          </cell>
          <cell r="E5819">
            <v>41944</v>
          </cell>
        </row>
        <row r="5820">
          <cell r="C5820">
            <v>41974</v>
          </cell>
          <cell r="D5820">
            <v>41974</v>
          </cell>
          <cell r="E5820">
            <v>41974</v>
          </cell>
        </row>
        <row r="5821">
          <cell r="C5821">
            <v>41975</v>
          </cell>
          <cell r="D5821">
            <v>41974</v>
          </cell>
          <cell r="E5821">
            <v>41974</v>
          </cell>
        </row>
        <row r="5822">
          <cell r="C5822">
            <v>41976</v>
          </cell>
          <cell r="D5822">
            <v>41974</v>
          </cell>
          <cell r="E5822">
            <v>41974</v>
          </cell>
        </row>
        <row r="5823">
          <cell r="C5823">
            <v>41977</v>
          </cell>
          <cell r="D5823">
            <v>41974</v>
          </cell>
          <cell r="E5823">
            <v>41974</v>
          </cell>
        </row>
        <row r="5824">
          <cell r="C5824">
            <v>41978</v>
          </cell>
          <cell r="D5824">
            <v>41974</v>
          </cell>
          <cell r="E5824">
            <v>41974</v>
          </cell>
        </row>
        <row r="5825">
          <cell r="C5825">
            <v>41979</v>
          </cell>
          <cell r="D5825">
            <v>41974</v>
          </cell>
          <cell r="E5825">
            <v>41974</v>
          </cell>
        </row>
        <row r="5826">
          <cell r="C5826">
            <v>41980</v>
          </cell>
          <cell r="D5826">
            <v>41974</v>
          </cell>
          <cell r="E5826">
            <v>41974</v>
          </cell>
        </row>
        <row r="5827">
          <cell r="C5827">
            <v>41981</v>
          </cell>
          <cell r="D5827">
            <v>41974</v>
          </cell>
          <cell r="E5827">
            <v>41974</v>
          </cell>
        </row>
        <row r="5828">
          <cell r="C5828">
            <v>41982</v>
          </cell>
          <cell r="D5828">
            <v>41974</v>
          </cell>
          <cell r="E5828">
            <v>41974</v>
          </cell>
        </row>
        <row r="5829">
          <cell r="C5829">
            <v>41983</v>
          </cell>
          <cell r="D5829">
            <v>41974</v>
          </cell>
          <cell r="E5829">
            <v>41974</v>
          </cell>
        </row>
        <row r="5830">
          <cell r="C5830">
            <v>41984</v>
          </cell>
          <cell r="D5830">
            <v>41974</v>
          </cell>
          <cell r="E5830">
            <v>41974</v>
          </cell>
        </row>
        <row r="5831">
          <cell r="C5831">
            <v>41985</v>
          </cell>
          <cell r="D5831">
            <v>41974</v>
          </cell>
          <cell r="E5831">
            <v>41974</v>
          </cell>
        </row>
        <row r="5832">
          <cell r="C5832">
            <v>41986</v>
          </cell>
          <cell r="D5832">
            <v>41974</v>
          </cell>
          <cell r="E5832">
            <v>41974</v>
          </cell>
        </row>
        <row r="5833">
          <cell r="C5833">
            <v>41987</v>
          </cell>
          <cell r="D5833">
            <v>41974</v>
          </cell>
          <cell r="E5833">
            <v>41974</v>
          </cell>
        </row>
        <row r="5834">
          <cell r="C5834">
            <v>41988</v>
          </cell>
          <cell r="D5834">
            <v>41974</v>
          </cell>
          <cell r="E5834">
            <v>41974</v>
          </cell>
        </row>
        <row r="5835">
          <cell r="C5835">
            <v>41989</v>
          </cell>
          <cell r="D5835">
            <v>42005</v>
          </cell>
          <cell r="E5835">
            <v>41974</v>
          </cell>
        </row>
        <row r="5836">
          <cell r="C5836">
            <v>41990</v>
          </cell>
          <cell r="D5836">
            <v>42005</v>
          </cell>
          <cell r="E5836">
            <v>41974</v>
          </cell>
        </row>
        <row r="5837">
          <cell r="C5837">
            <v>41991</v>
          </cell>
          <cell r="D5837">
            <v>42005</v>
          </cell>
          <cell r="E5837">
            <v>41974</v>
          </cell>
        </row>
        <row r="5838">
          <cell r="C5838">
            <v>41992</v>
          </cell>
          <cell r="D5838">
            <v>42005</v>
          </cell>
          <cell r="E5838">
            <v>41974</v>
          </cell>
        </row>
        <row r="5839">
          <cell r="C5839">
            <v>41993</v>
          </cell>
          <cell r="D5839">
            <v>42005</v>
          </cell>
          <cell r="E5839">
            <v>41974</v>
          </cell>
        </row>
        <row r="5840">
          <cell r="C5840">
            <v>41994</v>
          </cell>
          <cell r="D5840">
            <v>42005</v>
          </cell>
          <cell r="E5840">
            <v>41974</v>
          </cell>
        </row>
        <row r="5841">
          <cell r="C5841">
            <v>41995</v>
          </cell>
          <cell r="D5841">
            <v>42005</v>
          </cell>
          <cell r="E5841">
            <v>41974</v>
          </cell>
        </row>
        <row r="5842">
          <cell r="C5842">
            <v>41996</v>
          </cell>
          <cell r="D5842">
            <v>42005</v>
          </cell>
          <cell r="E5842">
            <v>41974</v>
          </cell>
        </row>
        <row r="5843">
          <cell r="C5843">
            <v>41997</v>
          </cell>
          <cell r="D5843">
            <v>42005</v>
          </cell>
          <cell r="E5843">
            <v>41974</v>
          </cell>
        </row>
        <row r="5844">
          <cell r="C5844">
            <v>41998</v>
          </cell>
          <cell r="D5844">
            <v>42005</v>
          </cell>
          <cell r="E5844">
            <v>41974</v>
          </cell>
        </row>
        <row r="5845">
          <cell r="C5845">
            <v>41999</v>
          </cell>
          <cell r="D5845">
            <v>42005</v>
          </cell>
          <cell r="E5845">
            <v>41974</v>
          </cell>
        </row>
        <row r="5846">
          <cell r="C5846">
            <v>42000</v>
          </cell>
          <cell r="D5846">
            <v>42005</v>
          </cell>
          <cell r="E5846">
            <v>41974</v>
          </cell>
        </row>
        <row r="5847">
          <cell r="C5847">
            <v>42001</v>
          </cell>
          <cell r="D5847">
            <v>42005</v>
          </cell>
          <cell r="E5847">
            <v>41974</v>
          </cell>
        </row>
        <row r="5848">
          <cell r="C5848">
            <v>42002</v>
          </cell>
          <cell r="D5848">
            <v>42005</v>
          </cell>
          <cell r="E5848">
            <v>41974</v>
          </cell>
        </row>
        <row r="5849">
          <cell r="C5849">
            <v>42003</v>
          </cell>
          <cell r="D5849">
            <v>42005</v>
          </cell>
          <cell r="E5849">
            <v>41974</v>
          </cell>
        </row>
        <row r="5850">
          <cell r="C5850">
            <v>42004</v>
          </cell>
          <cell r="D5850">
            <v>42005</v>
          </cell>
          <cell r="E5850">
            <v>41974</v>
          </cell>
        </row>
        <row r="5851">
          <cell r="C5851">
            <v>42005</v>
          </cell>
          <cell r="D5851">
            <v>42005</v>
          </cell>
          <cell r="E5851">
            <v>42005</v>
          </cell>
        </row>
        <row r="5852">
          <cell r="C5852">
            <v>42006</v>
          </cell>
          <cell r="D5852">
            <v>42005</v>
          </cell>
          <cell r="E5852">
            <v>42005</v>
          </cell>
        </row>
        <row r="5853">
          <cell r="C5853">
            <v>42007</v>
          </cell>
          <cell r="D5853">
            <v>42005</v>
          </cell>
          <cell r="E5853">
            <v>42005</v>
          </cell>
        </row>
        <row r="5854">
          <cell r="C5854">
            <v>42008</v>
          </cell>
          <cell r="D5854">
            <v>42005</v>
          </cell>
          <cell r="E5854">
            <v>42005</v>
          </cell>
        </row>
        <row r="5855">
          <cell r="C5855">
            <v>42009</v>
          </cell>
          <cell r="D5855">
            <v>42005</v>
          </cell>
          <cell r="E5855">
            <v>42005</v>
          </cell>
        </row>
        <row r="5856">
          <cell r="C5856">
            <v>42010</v>
          </cell>
          <cell r="D5856">
            <v>42005</v>
          </cell>
          <cell r="E5856">
            <v>42005</v>
          </cell>
        </row>
        <row r="5857">
          <cell r="C5857">
            <v>42011</v>
          </cell>
          <cell r="D5857">
            <v>42005</v>
          </cell>
          <cell r="E5857">
            <v>42005</v>
          </cell>
        </row>
        <row r="5858">
          <cell r="C5858">
            <v>42012</v>
          </cell>
          <cell r="D5858">
            <v>42005</v>
          </cell>
          <cell r="E5858">
            <v>42005</v>
          </cell>
        </row>
        <row r="5859">
          <cell r="C5859">
            <v>42013</v>
          </cell>
          <cell r="D5859">
            <v>42005</v>
          </cell>
          <cell r="E5859">
            <v>42005</v>
          </cell>
        </row>
        <row r="5860">
          <cell r="C5860">
            <v>42014</v>
          </cell>
          <cell r="D5860">
            <v>42005</v>
          </cell>
          <cell r="E5860">
            <v>42005</v>
          </cell>
        </row>
        <row r="5861">
          <cell r="C5861">
            <v>42015</v>
          </cell>
          <cell r="D5861">
            <v>42005</v>
          </cell>
          <cell r="E5861">
            <v>42005</v>
          </cell>
        </row>
        <row r="5862">
          <cell r="C5862">
            <v>42016</v>
          </cell>
          <cell r="D5862">
            <v>42005</v>
          </cell>
          <cell r="E5862">
            <v>42005</v>
          </cell>
        </row>
        <row r="5863">
          <cell r="C5863">
            <v>42017</v>
          </cell>
          <cell r="D5863">
            <v>42005</v>
          </cell>
          <cell r="E5863">
            <v>42005</v>
          </cell>
        </row>
        <row r="5864">
          <cell r="C5864">
            <v>42018</v>
          </cell>
          <cell r="D5864">
            <v>42005</v>
          </cell>
          <cell r="E5864">
            <v>42005</v>
          </cell>
        </row>
        <row r="5865">
          <cell r="C5865">
            <v>42019</v>
          </cell>
          <cell r="D5865">
            <v>42005</v>
          </cell>
          <cell r="E5865">
            <v>42005</v>
          </cell>
        </row>
        <row r="5866">
          <cell r="C5866">
            <v>42020</v>
          </cell>
          <cell r="D5866">
            <v>42036</v>
          </cell>
          <cell r="E5866">
            <v>42005</v>
          </cell>
        </row>
        <row r="5867">
          <cell r="C5867">
            <v>42021</v>
          </cell>
          <cell r="D5867">
            <v>42036</v>
          </cell>
          <cell r="E5867">
            <v>42005</v>
          </cell>
        </row>
        <row r="5868">
          <cell r="C5868">
            <v>42022</v>
          </cell>
          <cell r="D5868">
            <v>42036</v>
          </cell>
          <cell r="E5868">
            <v>42005</v>
          </cell>
        </row>
        <row r="5869">
          <cell r="C5869">
            <v>42023</v>
          </cell>
          <cell r="D5869">
            <v>42036</v>
          </cell>
          <cell r="E5869">
            <v>42005</v>
          </cell>
        </row>
        <row r="5870">
          <cell r="C5870">
            <v>42024</v>
          </cell>
          <cell r="D5870">
            <v>42036</v>
          </cell>
          <cell r="E5870">
            <v>42005</v>
          </cell>
        </row>
        <row r="5871">
          <cell r="C5871">
            <v>42025</v>
          </cell>
          <cell r="D5871">
            <v>42036</v>
          </cell>
          <cell r="E5871">
            <v>42005</v>
          </cell>
        </row>
        <row r="5872">
          <cell r="C5872">
            <v>42026</v>
          </cell>
          <cell r="D5872">
            <v>42036</v>
          </cell>
          <cell r="E5872">
            <v>42005</v>
          </cell>
        </row>
        <row r="5873">
          <cell r="C5873">
            <v>42027</v>
          </cell>
          <cell r="D5873">
            <v>42036</v>
          </cell>
          <cell r="E5873">
            <v>42005</v>
          </cell>
        </row>
        <row r="5874">
          <cell r="C5874">
            <v>42028</v>
          </cell>
          <cell r="D5874">
            <v>42036</v>
          </cell>
          <cell r="E5874">
            <v>42005</v>
          </cell>
        </row>
        <row r="5875">
          <cell r="C5875">
            <v>42029</v>
          </cell>
          <cell r="D5875">
            <v>42036</v>
          </cell>
          <cell r="E5875">
            <v>42005</v>
          </cell>
        </row>
        <row r="5876">
          <cell r="C5876">
            <v>42030</v>
          </cell>
          <cell r="D5876">
            <v>42036</v>
          </cell>
          <cell r="E5876">
            <v>42005</v>
          </cell>
        </row>
        <row r="5877">
          <cell r="C5877">
            <v>42031</v>
          </cell>
          <cell r="D5877">
            <v>42036</v>
          </cell>
          <cell r="E5877">
            <v>42005</v>
          </cell>
        </row>
        <row r="5878">
          <cell r="C5878">
            <v>42032</v>
          </cell>
          <cell r="D5878">
            <v>42036</v>
          </cell>
          <cell r="E5878">
            <v>42005</v>
          </cell>
        </row>
        <row r="5879">
          <cell r="C5879">
            <v>42033</v>
          </cell>
          <cell r="D5879">
            <v>42036</v>
          </cell>
          <cell r="E5879">
            <v>42005</v>
          </cell>
        </row>
        <row r="5880">
          <cell r="C5880">
            <v>42034</v>
          </cell>
          <cell r="D5880">
            <v>42036</v>
          </cell>
          <cell r="E5880">
            <v>42005</v>
          </cell>
        </row>
        <row r="5881">
          <cell r="C5881">
            <v>42035</v>
          </cell>
          <cell r="D5881">
            <v>42036</v>
          </cell>
          <cell r="E5881">
            <v>42036</v>
          </cell>
        </row>
        <row r="5882">
          <cell r="C5882">
            <v>42036</v>
          </cell>
          <cell r="D5882">
            <v>42036</v>
          </cell>
          <cell r="E5882">
            <v>42036</v>
          </cell>
        </row>
        <row r="5883">
          <cell r="C5883">
            <v>42037</v>
          </cell>
          <cell r="D5883">
            <v>42036</v>
          </cell>
          <cell r="E5883">
            <v>42036</v>
          </cell>
        </row>
        <row r="5884">
          <cell r="C5884">
            <v>42038</v>
          </cell>
          <cell r="D5884">
            <v>42036</v>
          </cell>
          <cell r="E5884">
            <v>42036</v>
          </cell>
        </row>
        <row r="5885">
          <cell r="C5885">
            <v>42039</v>
          </cell>
          <cell r="D5885">
            <v>42036</v>
          </cell>
          <cell r="E5885">
            <v>42036</v>
          </cell>
        </row>
        <row r="5886">
          <cell r="C5886">
            <v>42040</v>
          </cell>
          <cell r="D5886">
            <v>42036</v>
          </cell>
          <cell r="E5886">
            <v>42036</v>
          </cell>
        </row>
        <row r="5887">
          <cell r="C5887">
            <v>42041</v>
          </cell>
          <cell r="D5887">
            <v>42036</v>
          </cell>
          <cell r="E5887">
            <v>42036</v>
          </cell>
        </row>
        <row r="5888">
          <cell r="C5888">
            <v>42042</v>
          </cell>
          <cell r="D5888">
            <v>42036</v>
          </cell>
          <cell r="E5888">
            <v>42036</v>
          </cell>
        </row>
        <row r="5889">
          <cell r="C5889">
            <v>42043</v>
          </cell>
          <cell r="D5889">
            <v>42036</v>
          </cell>
          <cell r="E5889">
            <v>42036</v>
          </cell>
        </row>
        <row r="5890">
          <cell r="C5890">
            <v>42044</v>
          </cell>
          <cell r="D5890">
            <v>42036</v>
          </cell>
          <cell r="E5890">
            <v>42036</v>
          </cell>
        </row>
        <row r="5891">
          <cell r="C5891">
            <v>42045</v>
          </cell>
          <cell r="D5891">
            <v>42036</v>
          </cell>
          <cell r="E5891">
            <v>42036</v>
          </cell>
        </row>
        <row r="5892">
          <cell r="C5892">
            <v>42046</v>
          </cell>
          <cell r="D5892">
            <v>42036</v>
          </cell>
          <cell r="E5892">
            <v>42036</v>
          </cell>
        </row>
        <row r="5893">
          <cell r="C5893">
            <v>42047</v>
          </cell>
          <cell r="D5893">
            <v>42036</v>
          </cell>
          <cell r="E5893">
            <v>42036</v>
          </cell>
        </row>
        <row r="5894">
          <cell r="C5894">
            <v>42048</v>
          </cell>
          <cell r="D5894">
            <v>42036</v>
          </cell>
          <cell r="E5894">
            <v>42036</v>
          </cell>
        </row>
        <row r="5895">
          <cell r="C5895">
            <v>42049</v>
          </cell>
          <cell r="D5895">
            <v>42036</v>
          </cell>
          <cell r="E5895">
            <v>42036</v>
          </cell>
        </row>
        <row r="5896">
          <cell r="C5896">
            <v>42050</v>
          </cell>
          <cell r="D5896">
            <v>42036</v>
          </cell>
          <cell r="E5896">
            <v>42036</v>
          </cell>
        </row>
        <row r="5897">
          <cell r="C5897">
            <v>42051</v>
          </cell>
          <cell r="D5897">
            <v>42064</v>
          </cell>
          <cell r="E5897">
            <v>42036</v>
          </cell>
        </row>
        <row r="5898">
          <cell r="C5898">
            <v>42052</v>
          </cell>
          <cell r="D5898">
            <v>42064</v>
          </cell>
          <cell r="E5898">
            <v>42036</v>
          </cell>
        </row>
        <row r="5899">
          <cell r="C5899">
            <v>42053</v>
          </cell>
          <cell r="D5899">
            <v>42064</v>
          </cell>
          <cell r="E5899">
            <v>42036</v>
          </cell>
        </row>
        <row r="5900">
          <cell r="C5900">
            <v>42054</v>
          </cell>
          <cell r="D5900">
            <v>42064</v>
          </cell>
          <cell r="E5900">
            <v>42036</v>
          </cell>
        </row>
        <row r="5901">
          <cell r="C5901">
            <v>42055</v>
          </cell>
          <cell r="D5901">
            <v>42064</v>
          </cell>
          <cell r="E5901">
            <v>42036</v>
          </cell>
        </row>
        <row r="5902">
          <cell r="C5902">
            <v>42056</v>
          </cell>
          <cell r="D5902">
            <v>42064</v>
          </cell>
          <cell r="E5902">
            <v>42036</v>
          </cell>
        </row>
        <row r="5903">
          <cell r="C5903">
            <v>42057</v>
          </cell>
          <cell r="D5903">
            <v>42064</v>
          </cell>
          <cell r="E5903">
            <v>42036</v>
          </cell>
        </row>
        <row r="5904">
          <cell r="C5904">
            <v>42058</v>
          </cell>
          <cell r="D5904">
            <v>42064</v>
          </cell>
          <cell r="E5904">
            <v>42036</v>
          </cell>
        </row>
        <row r="5905">
          <cell r="C5905">
            <v>42059</v>
          </cell>
          <cell r="D5905">
            <v>42064</v>
          </cell>
          <cell r="E5905">
            <v>42036</v>
          </cell>
        </row>
        <row r="5906">
          <cell r="C5906">
            <v>42060</v>
          </cell>
          <cell r="D5906">
            <v>42064</v>
          </cell>
          <cell r="E5906">
            <v>42036</v>
          </cell>
        </row>
        <row r="5907">
          <cell r="C5907">
            <v>42061</v>
          </cell>
          <cell r="D5907">
            <v>42064</v>
          </cell>
          <cell r="E5907">
            <v>42036</v>
          </cell>
        </row>
        <row r="5908">
          <cell r="C5908">
            <v>42062</v>
          </cell>
          <cell r="D5908">
            <v>42064</v>
          </cell>
          <cell r="E5908">
            <v>42036</v>
          </cell>
        </row>
        <row r="5909">
          <cell r="C5909">
            <v>42063</v>
          </cell>
          <cell r="D5909">
            <v>42064</v>
          </cell>
          <cell r="E5909">
            <v>42036</v>
          </cell>
        </row>
        <row r="5910">
          <cell r="C5910">
            <v>42064</v>
          </cell>
          <cell r="D5910">
            <v>42064</v>
          </cell>
          <cell r="E5910">
            <v>42064</v>
          </cell>
        </row>
        <row r="5911">
          <cell r="C5911">
            <v>42065</v>
          </cell>
          <cell r="D5911">
            <v>42064</v>
          </cell>
          <cell r="E5911">
            <v>42064</v>
          </cell>
        </row>
        <row r="5912">
          <cell r="C5912">
            <v>42066</v>
          </cell>
          <cell r="D5912">
            <v>42064</v>
          </cell>
          <cell r="E5912">
            <v>42064</v>
          </cell>
        </row>
        <row r="5913">
          <cell r="C5913">
            <v>42067</v>
          </cell>
          <cell r="D5913">
            <v>42064</v>
          </cell>
          <cell r="E5913">
            <v>42064</v>
          </cell>
        </row>
        <row r="5914">
          <cell r="C5914">
            <v>42068</v>
          </cell>
          <cell r="D5914">
            <v>42064</v>
          </cell>
          <cell r="E5914">
            <v>42064</v>
          </cell>
        </row>
        <row r="5915">
          <cell r="C5915">
            <v>42069</v>
          </cell>
          <cell r="D5915">
            <v>42064</v>
          </cell>
          <cell r="E5915">
            <v>42064</v>
          </cell>
        </row>
        <row r="5916">
          <cell r="C5916">
            <v>42070</v>
          </cell>
          <cell r="D5916">
            <v>42064</v>
          </cell>
          <cell r="E5916">
            <v>42064</v>
          </cell>
        </row>
        <row r="5917">
          <cell r="C5917">
            <v>42071</v>
          </cell>
          <cell r="D5917">
            <v>42064</v>
          </cell>
          <cell r="E5917">
            <v>42064</v>
          </cell>
        </row>
        <row r="5918">
          <cell r="C5918">
            <v>42072</v>
          </cell>
          <cell r="D5918">
            <v>42064</v>
          </cell>
          <cell r="E5918">
            <v>42064</v>
          </cell>
        </row>
        <row r="5919">
          <cell r="C5919">
            <v>42073</v>
          </cell>
          <cell r="D5919">
            <v>42064</v>
          </cell>
          <cell r="E5919">
            <v>42064</v>
          </cell>
        </row>
        <row r="5920">
          <cell r="C5920">
            <v>42074</v>
          </cell>
          <cell r="D5920">
            <v>42064</v>
          </cell>
          <cell r="E5920">
            <v>42064</v>
          </cell>
        </row>
        <row r="5921">
          <cell r="C5921">
            <v>42075</v>
          </cell>
          <cell r="D5921">
            <v>42064</v>
          </cell>
          <cell r="E5921">
            <v>42064</v>
          </cell>
        </row>
        <row r="5922">
          <cell r="C5922">
            <v>42076</v>
          </cell>
          <cell r="D5922">
            <v>42064</v>
          </cell>
          <cell r="E5922">
            <v>42064</v>
          </cell>
        </row>
        <row r="5923">
          <cell r="C5923">
            <v>42077</v>
          </cell>
          <cell r="D5923">
            <v>42064</v>
          </cell>
          <cell r="E5923">
            <v>42064</v>
          </cell>
        </row>
        <row r="5924">
          <cell r="C5924">
            <v>42078</v>
          </cell>
          <cell r="D5924">
            <v>42064</v>
          </cell>
          <cell r="E5924">
            <v>42064</v>
          </cell>
        </row>
        <row r="5925">
          <cell r="C5925">
            <v>42079</v>
          </cell>
          <cell r="D5925">
            <v>42064</v>
          </cell>
          <cell r="E5925">
            <v>42064</v>
          </cell>
        </row>
        <row r="5926">
          <cell r="C5926">
            <v>42080</v>
          </cell>
          <cell r="D5926">
            <v>42095</v>
          </cell>
          <cell r="E5926">
            <v>42064</v>
          </cell>
        </row>
        <row r="5927">
          <cell r="C5927">
            <v>42081</v>
          </cell>
          <cell r="D5927">
            <v>42095</v>
          </cell>
          <cell r="E5927">
            <v>42064</v>
          </cell>
        </row>
        <row r="5928">
          <cell r="C5928">
            <v>42082</v>
          </cell>
          <cell r="D5928">
            <v>42095</v>
          </cell>
          <cell r="E5928">
            <v>42064</v>
          </cell>
        </row>
        <row r="5929">
          <cell r="C5929">
            <v>42083</v>
          </cell>
          <cell r="D5929">
            <v>42095</v>
          </cell>
          <cell r="E5929">
            <v>42064</v>
          </cell>
        </row>
        <row r="5930">
          <cell r="C5930">
            <v>42084</v>
          </cell>
          <cell r="D5930">
            <v>42095</v>
          </cell>
          <cell r="E5930">
            <v>42064</v>
          </cell>
        </row>
        <row r="5931">
          <cell r="C5931">
            <v>42085</v>
          </cell>
          <cell r="D5931">
            <v>42095</v>
          </cell>
          <cell r="E5931">
            <v>42064</v>
          </cell>
        </row>
        <row r="5932">
          <cell r="C5932">
            <v>42086</v>
          </cell>
          <cell r="D5932">
            <v>42095</v>
          </cell>
          <cell r="E5932">
            <v>42064</v>
          </cell>
        </row>
        <row r="5933">
          <cell r="C5933">
            <v>42087</v>
          </cell>
          <cell r="D5933">
            <v>42095</v>
          </cell>
          <cell r="E5933">
            <v>42064</v>
          </cell>
        </row>
        <row r="5934">
          <cell r="C5934">
            <v>42088</v>
          </cell>
          <cell r="D5934">
            <v>42095</v>
          </cell>
          <cell r="E5934">
            <v>42064</v>
          </cell>
        </row>
        <row r="5935">
          <cell r="C5935">
            <v>42089</v>
          </cell>
          <cell r="D5935">
            <v>42095</v>
          </cell>
          <cell r="E5935">
            <v>42064</v>
          </cell>
        </row>
        <row r="5936">
          <cell r="C5936">
            <v>42090</v>
          </cell>
          <cell r="D5936">
            <v>42095</v>
          </cell>
          <cell r="E5936">
            <v>42064</v>
          </cell>
        </row>
        <row r="5937">
          <cell r="C5937">
            <v>42091</v>
          </cell>
          <cell r="D5937">
            <v>42095</v>
          </cell>
          <cell r="E5937">
            <v>42064</v>
          </cell>
        </row>
        <row r="5938">
          <cell r="C5938">
            <v>42092</v>
          </cell>
          <cell r="D5938">
            <v>42095</v>
          </cell>
          <cell r="E5938">
            <v>42064</v>
          </cell>
        </row>
        <row r="5939">
          <cell r="C5939">
            <v>42093</v>
          </cell>
          <cell r="D5939">
            <v>42095</v>
          </cell>
          <cell r="E5939">
            <v>42064</v>
          </cell>
        </row>
        <row r="5940">
          <cell r="C5940">
            <v>42094</v>
          </cell>
          <cell r="D5940">
            <v>42095</v>
          </cell>
          <cell r="E5940">
            <v>42064</v>
          </cell>
        </row>
        <row r="5941">
          <cell r="C5941">
            <v>42095</v>
          </cell>
          <cell r="D5941">
            <v>42095</v>
          </cell>
          <cell r="E5941">
            <v>42095</v>
          </cell>
        </row>
        <row r="5942">
          <cell r="C5942">
            <v>42096</v>
          </cell>
          <cell r="D5942">
            <v>42095</v>
          </cell>
          <cell r="E5942">
            <v>42095</v>
          </cell>
        </row>
        <row r="5943">
          <cell r="C5943">
            <v>42097</v>
          </cell>
          <cell r="D5943">
            <v>42095</v>
          </cell>
          <cell r="E5943">
            <v>42095</v>
          </cell>
        </row>
        <row r="5944">
          <cell r="C5944">
            <v>42098</v>
          </cell>
          <cell r="D5944">
            <v>42095</v>
          </cell>
          <cell r="E5944">
            <v>42095</v>
          </cell>
        </row>
        <row r="5945">
          <cell r="C5945">
            <v>42099</v>
          </cell>
          <cell r="D5945">
            <v>42095</v>
          </cell>
          <cell r="E5945">
            <v>42095</v>
          </cell>
        </row>
        <row r="5946">
          <cell r="C5946">
            <v>42100</v>
          </cell>
          <cell r="D5946">
            <v>42095</v>
          </cell>
          <cell r="E5946">
            <v>42095</v>
          </cell>
        </row>
        <row r="5947">
          <cell r="C5947">
            <v>42101</v>
          </cell>
          <cell r="D5947">
            <v>42095</v>
          </cell>
          <cell r="E5947">
            <v>42095</v>
          </cell>
        </row>
        <row r="5948">
          <cell r="C5948">
            <v>42102</v>
          </cell>
          <cell r="D5948">
            <v>42095</v>
          </cell>
          <cell r="E5948">
            <v>42095</v>
          </cell>
        </row>
        <row r="5949">
          <cell r="C5949">
            <v>42103</v>
          </cell>
          <cell r="D5949">
            <v>42095</v>
          </cell>
          <cell r="E5949">
            <v>42095</v>
          </cell>
        </row>
        <row r="5950">
          <cell r="C5950">
            <v>42104</v>
          </cell>
          <cell r="D5950">
            <v>42095</v>
          </cell>
          <cell r="E5950">
            <v>42095</v>
          </cell>
        </row>
        <row r="5951">
          <cell r="C5951">
            <v>42105</v>
          </cell>
          <cell r="D5951">
            <v>42095</v>
          </cell>
          <cell r="E5951">
            <v>42095</v>
          </cell>
        </row>
        <row r="5952">
          <cell r="C5952">
            <v>42106</v>
          </cell>
          <cell r="D5952">
            <v>42095</v>
          </cell>
          <cell r="E5952">
            <v>42095</v>
          </cell>
        </row>
        <row r="5953">
          <cell r="C5953">
            <v>42107</v>
          </cell>
          <cell r="D5953">
            <v>42095</v>
          </cell>
          <cell r="E5953">
            <v>42095</v>
          </cell>
        </row>
        <row r="5954">
          <cell r="C5954">
            <v>42108</v>
          </cell>
          <cell r="D5954">
            <v>42095</v>
          </cell>
          <cell r="E5954">
            <v>42095</v>
          </cell>
        </row>
        <row r="5955">
          <cell r="C5955">
            <v>42109</v>
          </cell>
          <cell r="D5955">
            <v>42095</v>
          </cell>
          <cell r="E5955">
            <v>42095</v>
          </cell>
        </row>
        <row r="5956">
          <cell r="C5956">
            <v>42110</v>
          </cell>
          <cell r="D5956">
            <v>42095</v>
          </cell>
          <cell r="E5956">
            <v>42095</v>
          </cell>
        </row>
        <row r="5957">
          <cell r="C5957">
            <v>42111</v>
          </cell>
          <cell r="D5957">
            <v>42125</v>
          </cell>
          <cell r="E5957">
            <v>42095</v>
          </cell>
        </row>
        <row r="5958">
          <cell r="C5958">
            <v>42112</v>
          </cell>
          <cell r="D5958">
            <v>42125</v>
          </cell>
          <cell r="E5958">
            <v>42095</v>
          </cell>
        </row>
        <row r="5959">
          <cell r="C5959">
            <v>42113</v>
          </cell>
          <cell r="D5959">
            <v>42125</v>
          </cell>
          <cell r="E5959">
            <v>42095</v>
          </cell>
        </row>
        <row r="5960">
          <cell r="C5960">
            <v>42114</v>
          </cell>
          <cell r="D5960">
            <v>42125</v>
          </cell>
          <cell r="E5960">
            <v>42095</v>
          </cell>
        </row>
        <row r="5961">
          <cell r="C5961">
            <v>42115</v>
          </cell>
          <cell r="D5961">
            <v>42125</v>
          </cell>
          <cell r="E5961">
            <v>42095</v>
          </cell>
        </row>
        <row r="5962">
          <cell r="C5962">
            <v>42116</v>
          </cell>
          <cell r="D5962">
            <v>42125</v>
          </cell>
          <cell r="E5962">
            <v>42095</v>
          </cell>
        </row>
        <row r="5963">
          <cell r="C5963">
            <v>42117</v>
          </cell>
          <cell r="D5963">
            <v>42125</v>
          </cell>
          <cell r="E5963">
            <v>42095</v>
          </cell>
        </row>
        <row r="5964">
          <cell r="C5964">
            <v>42118</v>
          </cell>
          <cell r="D5964">
            <v>42125</v>
          </cell>
          <cell r="E5964">
            <v>42095</v>
          </cell>
        </row>
        <row r="5965">
          <cell r="C5965">
            <v>42119</v>
          </cell>
          <cell r="D5965">
            <v>42125</v>
          </cell>
          <cell r="E5965">
            <v>42095</v>
          </cell>
        </row>
        <row r="5966">
          <cell r="C5966">
            <v>42120</v>
          </cell>
          <cell r="D5966">
            <v>42125</v>
          </cell>
          <cell r="E5966">
            <v>42095</v>
          </cell>
        </row>
        <row r="5967">
          <cell r="C5967">
            <v>42121</v>
          </cell>
          <cell r="D5967">
            <v>42125</v>
          </cell>
          <cell r="E5967">
            <v>42095</v>
          </cell>
        </row>
        <row r="5968">
          <cell r="C5968">
            <v>42122</v>
          </cell>
          <cell r="D5968">
            <v>42125</v>
          </cell>
          <cell r="E5968">
            <v>42095</v>
          </cell>
        </row>
        <row r="5969">
          <cell r="C5969">
            <v>42123</v>
          </cell>
          <cell r="D5969">
            <v>42125</v>
          </cell>
          <cell r="E5969">
            <v>42095</v>
          </cell>
        </row>
        <row r="5970">
          <cell r="C5970">
            <v>42124</v>
          </cell>
          <cell r="D5970">
            <v>42125</v>
          </cell>
          <cell r="E5970">
            <v>42095</v>
          </cell>
        </row>
        <row r="5971">
          <cell r="C5971">
            <v>42125</v>
          </cell>
          <cell r="D5971">
            <v>42125</v>
          </cell>
          <cell r="E5971">
            <v>42125</v>
          </cell>
        </row>
        <row r="5972">
          <cell r="C5972">
            <v>42126</v>
          </cell>
          <cell r="D5972">
            <v>42125</v>
          </cell>
          <cell r="E5972">
            <v>42125</v>
          </cell>
        </row>
        <row r="5973">
          <cell r="C5973">
            <v>42127</v>
          </cell>
          <cell r="D5973">
            <v>42125</v>
          </cell>
          <cell r="E5973">
            <v>42125</v>
          </cell>
        </row>
        <row r="5974">
          <cell r="C5974">
            <v>42128</v>
          </cell>
          <cell r="D5974">
            <v>42125</v>
          </cell>
          <cell r="E5974">
            <v>42125</v>
          </cell>
        </row>
        <row r="5975">
          <cell r="C5975">
            <v>42129</v>
          </cell>
          <cell r="D5975">
            <v>42125</v>
          </cell>
          <cell r="E5975">
            <v>42125</v>
          </cell>
        </row>
        <row r="5976">
          <cell r="C5976">
            <v>42130</v>
          </cell>
          <cell r="D5976">
            <v>42125</v>
          </cell>
          <cell r="E5976">
            <v>42125</v>
          </cell>
        </row>
        <row r="5977">
          <cell r="C5977">
            <v>42131</v>
          </cell>
          <cell r="D5977">
            <v>42125</v>
          </cell>
          <cell r="E5977">
            <v>42125</v>
          </cell>
        </row>
        <row r="5978">
          <cell r="C5978">
            <v>42132</v>
          </cell>
          <cell r="D5978">
            <v>42125</v>
          </cell>
          <cell r="E5978">
            <v>42125</v>
          </cell>
        </row>
        <row r="5979">
          <cell r="C5979">
            <v>42133</v>
          </cell>
          <cell r="D5979">
            <v>42125</v>
          </cell>
          <cell r="E5979">
            <v>42125</v>
          </cell>
        </row>
        <row r="5980">
          <cell r="C5980">
            <v>42134</v>
          </cell>
          <cell r="D5980">
            <v>42125</v>
          </cell>
          <cell r="E5980">
            <v>42125</v>
          </cell>
        </row>
        <row r="5981">
          <cell r="C5981">
            <v>42135</v>
          </cell>
          <cell r="D5981">
            <v>42125</v>
          </cell>
          <cell r="E5981">
            <v>42125</v>
          </cell>
        </row>
        <row r="5982">
          <cell r="C5982">
            <v>42136</v>
          </cell>
          <cell r="D5982">
            <v>42125</v>
          </cell>
          <cell r="E5982">
            <v>42125</v>
          </cell>
        </row>
        <row r="5983">
          <cell r="C5983">
            <v>42137</v>
          </cell>
          <cell r="D5983">
            <v>42125</v>
          </cell>
          <cell r="E5983">
            <v>42125</v>
          </cell>
        </row>
        <row r="5984">
          <cell r="C5984">
            <v>42138</v>
          </cell>
          <cell r="D5984">
            <v>42125</v>
          </cell>
          <cell r="E5984">
            <v>42125</v>
          </cell>
        </row>
        <row r="5985">
          <cell r="C5985">
            <v>42139</v>
          </cell>
          <cell r="D5985">
            <v>42125</v>
          </cell>
          <cell r="E5985">
            <v>42125</v>
          </cell>
        </row>
        <row r="5986">
          <cell r="C5986">
            <v>42140</v>
          </cell>
          <cell r="D5986">
            <v>42156</v>
          </cell>
          <cell r="E5986">
            <v>42125</v>
          </cell>
        </row>
        <row r="5987">
          <cell r="C5987">
            <v>42141</v>
          </cell>
          <cell r="D5987">
            <v>42156</v>
          </cell>
          <cell r="E5987">
            <v>42125</v>
          </cell>
        </row>
        <row r="5988">
          <cell r="C5988">
            <v>42142</v>
          </cell>
          <cell r="D5988">
            <v>42156</v>
          </cell>
          <cell r="E5988">
            <v>42125</v>
          </cell>
        </row>
        <row r="5989">
          <cell r="C5989">
            <v>42143</v>
          </cell>
          <cell r="D5989">
            <v>42156</v>
          </cell>
          <cell r="E5989">
            <v>42125</v>
          </cell>
        </row>
        <row r="5990">
          <cell r="C5990">
            <v>42144</v>
          </cell>
          <cell r="D5990">
            <v>42156</v>
          </cell>
          <cell r="E5990">
            <v>42125</v>
          </cell>
        </row>
        <row r="5991">
          <cell r="C5991">
            <v>42145</v>
          </cell>
          <cell r="D5991">
            <v>42156</v>
          </cell>
          <cell r="E5991">
            <v>42125</v>
          </cell>
        </row>
        <row r="5992">
          <cell r="C5992">
            <v>42146</v>
          </cell>
          <cell r="D5992">
            <v>42156</v>
          </cell>
          <cell r="E5992">
            <v>42125</v>
          </cell>
        </row>
        <row r="5993">
          <cell r="C5993">
            <v>42147</v>
          </cell>
          <cell r="D5993">
            <v>42156</v>
          </cell>
          <cell r="E5993">
            <v>42125</v>
          </cell>
        </row>
        <row r="5994">
          <cell r="C5994">
            <v>42148</v>
          </cell>
          <cell r="D5994">
            <v>42156</v>
          </cell>
          <cell r="E5994">
            <v>42125</v>
          </cell>
        </row>
        <row r="5995">
          <cell r="C5995">
            <v>42149</v>
          </cell>
          <cell r="D5995">
            <v>42156</v>
          </cell>
          <cell r="E5995">
            <v>42125</v>
          </cell>
        </row>
        <row r="5996">
          <cell r="C5996">
            <v>42150</v>
          </cell>
          <cell r="D5996">
            <v>42156</v>
          </cell>
          <cell r="E5996">
            <v>42125</v>
          </cell>
        </row>
        <row r="5997">
          <cell r="C5997">
            <v>42151</v>
          </cell>
          <cell r="D5997">
            <v>42156</v>
          </cell>
          <cell r="E5997">
            <v>42125</v>
          </cell>
        </row>
        <row r="5998">
          <cell r="C5998">
            <v>42152</v>
          </cell>
          <cell r="D5998">
            <v>42156</v>
          </cell>
          <cell r="E5998">
            <v>42125</v>
          </cell>
        </row>
        <row r="5999">
          <cell r="C5999">
            <v>42153</v>
          </cell>
          <cell r="D5999">
            <v>42156</v>
          </cell>
          <cell r="E5999">
            <v>42125</v>
          </cell>
        </row>
        <row r="6000">
          <cell r="C6000">
            <v>42154</v>
          </cell>
          <cell r="D6000">
            <v>42156</v>
          </cell>
          <cell r="E6000">
            <v>42125</v>
          </cell>
        </row>
        <row r="6001">
          <cell r="C6001">
            <v>42155</v>
          </cell>
          <cell r="D6001">
            <v>42156</v>
          </cell>
          <cell r="E6001">
            <v>42125</v>
          </cell>
        </row>
        <row r="6002">
          <cell r="C6002">
            <v>42156</v>
          </cell>
          <cell r="D6002">
            <v>42156</v>
          </cell>
          <cell r="E6002">
            <v>42156</v>
          </cell>
        </row>
        <row r="6003">
          <cell r="C6003">
            <v>42157</v>
          </cell>
          <cell r="D6003">
            <v>42156</v>
          </cell>
          <cell r="E6003">
            <v>42156</v>
          </cell>
        </row>
        <row r="6004">
          <cell r="C6004">
            <v>42158</v>
          </cell>
          <cell r="D6004">
            <v>42156</v>
          </cell>
          <cell r="E6004">
            <v>42156</v>
          </cell>
        </row>
        <row r="6005">
          <cell r="C6005">
            <v>42159</v>
          </cell>
          <cell r="D6005">
            <v>42156</v>
          </cell>
          <cell r="E6005">
            <v>42156</v>
          </cell>
        </row>
        <row r="6006">
          <cell r="C6006">
            <v>42160</v>
          </cell>
          <cell r="D6006">
            <v>42156</v>
          </cell>
          <cell r="E6006">
            <v>42156</v>
          </cell>
        </row>
        <row r="6007">
          <cell r="C6007">
            <v>42161</v>
          </cell>
          <cell r="D6007">
            <v>42156</v>
          </cell>
          <cell r="E6007">
            <v>42156</v>
          </cell>
        </row>
        <row r="6008">
          <cell r="C6008">
            <v>42162</v>
          </cell>
          <cell r="D6008">
            <v>42156</v>
          </cell>
          <cell r="E6008">
            <v>42156</v>
          </cell>
        </row>
        <row r="6009">
          <cell r="C6009">
            <v>42163</v>
          </cell>
          <cell r="D6009">
            <v>42156</v>
          </cell>
          <cell r="E6009">
            <v>42156</v>
          </cell>
        </row>
        <row r="6010">
          <cell r="C6010">
            <v>42164</v>
          </cell>
          <cell r="D6010">
            <v>42156</v>
          </cell>
          <cell r="E6010">
            <v>42156</v>
          </cell>
        </row>
        <row r="6011">
          <cell r="C6011">
            <v>42165</v>
          </cell>
          <cell r="D6011">
            <v>42156</v>
          </cell>
          <cell r="E6011">
            <v>42156</v>
          </cell>
        </row>
        <row r="6012">
          <cell r="C6012">
            <v>42166</v>
          </cell>
          <cell r="D6012">
            <v>42156</v>
          </cell>
          <cell r="E6012">
            <v>42156</v>
          </cell>
        </row>
        <row r="6013">
          <cell r="C6013">
            <v>42167</v>
          </cell>
          <cell r="D6013">
            <v>42156</v>
          </cell>
          <cell r="E6013">
            <v>42156</v>
          </cell>
        </row>
        <row r="6014">
          <cell r="C6014">
            <v>42168</v>
          </cell>
          <cell r="D6014">
            <v>42156</v>
          </cell>
          <cell r="E6014">
            <v>42156</v>
          </cell>
        </row>
        <row r="6015">
          <cell r="C6015">
            <v>42169</v>
          </cell>
          <cell r="D6015">
            <v>42156</v>
          </cell>
          <cell r="E6015">
            <v>42156</v>
          </cell>
        </row>
        <row r="6016">
          <cell r="C6016">
            <v>42170</v>
          </cell>
          <cell r="D6016">
            <v>42156</v>
          </cell>
          <cell r="E6016">
            <v>42156</v>
          </cell>
        </row>
        <row r="6017">
          <cell r="C6017">
            <v>42171</v>
          </cell>
          <cell r="D6017">
            <v>42186</v>
          </cell>
          <cell r="E6017">
            <v>42156</v>
          </cell>
        </row>
        <row r="6018">
          <cell r="C6018">
            <v>42172</v>
          </cell>
          <cell r="D6018">
            <v>42186</v>
          </cell>
          <cell r="E6018">
            <v>42156</v>
          </cell>
        </row>
        <row r="6019">
          <cell r="C6019">
            <v>42173</v>
          </cell>
          <cell r="D6019">
            <v>42186</v>
          </cell>
          <cell r="E6019">
            <v>42156</v>
          </cell>
        </row>
        <row r="6020">
          <cell r="C6020">
            <v>42174</v>
          </cell>
          <cell r="D6020">
            <v>42186</v>
          </cell>
          <cell r="E6020">
            <v>42156</v>
          </cell>
        </row>
        <row r="6021">
          <cell r="C6021">
            <v>42175</v>
          </cell>
          <cell r="D6021">
            <v>42186</v>
          </cell>
          <cell r="E6021">
            <v>42156</v>
          </cell>
        </row>
        <row r="6022">
          <cell r="C6022">
            <v>42176</v>
          </cell>
          <cell r="D6022">
            <v>42186</v>
          </cell>
          <cell r="E6022">
            <v>42156</v>
          </cell>
        </row>
        <row r="6023">
          <cell r="C6023">
            <v>42177</v>
          </cell>
          <cell r="D6023">
            <v>42186</v>
          </cell>
          <cell r="E6023">
            <v>42156</v>
          </cell>
        </row>
        <row r="6024">
          <cell r="C6024">
            <v>42178</v>
          </cell>
          <cell r="D6024">
            <v>42186</v>
          </cell>
          <cell r="E6024">
            <v>42156</v>
          </cell>
        </row>
        <row r="6025">
          <cell r="C6025">
            <v>42179</v>
          </cell>
          <cell r="D6025">
            <v>42186</v>
          </cell>
          <cell r="E6025">
            <v>42156</v>
          </cell>
        </row>
        <row r="6026">
          <cell r="C6026">
            <v>42180</v>
          </cell>
          <cell r="D6026">
            <v>42186</v>
          </cell>
          <cell r="E6026">
            <v>42156</v>
          </cell>
        </row>
        <row r="6027">
          <cell r="C6027">
            <v>42181</v>
          </cell>
          <cell r="D6027">
            <v>42186</v>
          </cell>
          <cell r="E6027">
            <v>42156</v>
          </cell>
        </row>
        <row r="6028">
          <cell r="C6028">
            <v>42182</v>
          </cell>
          <cell r="D6028">
            <v>42186</v>
          </cell>
          <cell r="E6028">
            <v>42156</v>
          </cell>
        </row>
        <row r="6029">
          <cell r="C6029">
            <v>42183</v>
          </cell>
          <cell r="D6029">
            <v>42186</v>
          </cell>
          <cell r="E6029">
            <v>42156</v>
          </cell>
        </row>
        <row r="6030">
          <cell r="C6030">
            <v>42184</v>
          </cell>
          <cell r="D6030">
            <v>42186</v>
          </cell>
          <cell r="E6030">
            <v>42156</v>
          </cell>
        </row>
        <row r="6031">
          <cell r="C6031">
            <v>42185</v>
          </cell>
          <cell r="D6031">
            <v>42186</v>
          </cell>
          <cell r="E6031">
            <v>42156</v>
          </cell>
        </row>
        <row r="6032">
          <cell r="C6032">
            <v>42186</v>
          </cell>
          <cell r="D6032">
            <v>42186</v>
          </cell>
          <cell r="E6032">
            <v>42186</v>
          </cell>
        </row>
        <row r="6033">
          <cell r="C6033">
            <v>42187</v>
          </cell>
          <cell r="D6033">
            <v>42186</v>
          </cell>
          <cell r="E6033">
            <v>42186</v>
          </cell>
        </row>
        <row r="6034">
          <cell r="C6034">
            <v>42188</v>
          </cell>
          <cell r="D6034">
            <v>42186</v>
          </cell>
          <cell r="E6034">
            <v>42186</v>
          </cell>
        </row>
        <row r="6035">
          <cell r="C6035">
            <v>42189</v>
          </cell>
          <cell r="D6035">
            <v>42186</v>
          </cell>
          <cell r="E6035">
            <v>42186</v>
          </cell>
        </row>
        <row r="6036">
          <cell r="C6036">
            <v>42190</v>
          </cell>
          <cell r="D6036">
            <v>42186</v>
          </cell>
          <cell r="E6036">
            <v>42186</v>
          </cell>
        </row>
        <row r="6037">
          <cell r="C6037">
            <v>42191</v>
          </cell>
          <cell r="D6037">
            <v>42186</v>
          </cell>
          <cell r="E6037">
            <v>42186</v>
          </cell>
        </row>
        <row r="6038">
          <cell r="C6038">
            <v>42192</v>
          </cell>
          <cell r="D6038">
            <v>42186</v>
          </cell>
          <cell r="E6038">
            <v>42186</v>
          </cell>
        </row>
        <row r="6039">
          <cell r="C6039">
            <v>42193</v>
          </cell>
          <cell r="D6039">
            <v>42186</v>
          </cell>
          <cell r="E6039">
            <v>42186</v>
          </cell>
        </row>
        <row r="6040">
          <cell r="C6040">
            <v>42194</v>
          </cell>
          <cell r="D6040">
            <v>42186</v>
          </cell>
          <cell r="E6040">
            <v>42186</v>
          </cell>
        </row>
        <row r="6041">
          <cell r="C6041">
            <v>42195</v>
          </cell>
          <cell r="D6041">
            <v>42186</v>
          </cell>
          <cell r="E6041">
            <v>42186</v>
          </cell>
        </row>
        <row r="6042">
          <cell r="C6042">
            <v>42196</v>
          </cell>
          <cell r="D6042">
            <v>42186</v>
          </cell>
          <cell r="E6042">
            <v>42186</v>
          </cell>
        </row>
        <row r="6043">
          <cell r="C6043">
            <v>42197</v>
          </cell>
          <cell r="D6043">
            <v>42186</v>
          </cell>
          <cell r="E6043">
            <v>42186</v>
          </cell>
        </row>
        <row r="6044">
          <cell r="C6044">
            <v>42198</v>
          </cell>
          <cell r="D6044">
            <v>42186</v>
          </cell>
          <cell r="E6044">
            <v>42186</v>
          </cell>
        </row>
        <row r="6045">
          <cell r="C6045">
            <v>42199</v>
          </cell>
          <cell r="D6045">
            <v>42186</v>
          </cell>
          <cell r="E6045">
            <v>42186</v>
          </cell>
        </row>
        <row r="6046">
          <cell r="C6046">
            <v>42200</v>
          </cell>
          <cell r="D6046">
            <v>42186</v>
          </cell>
          <cell r="E6046">
            <v>42186</v>
          </cell>
        </row>
        <row r="6047">
          <cell r="C6047">
            <v>42201</v>
          </cell>
          <cell r="D6047">
            <v>42217</v>
          </cell>
          <cell r="E6047">
            <v>42186</v>
          </cell>
        </row>
        <row r="6048">
          <cell r="C6048">
            <v>42202</v>
          </cell>
          <cell r="D6048">
            <v>42217</v>
          </cell>
          <cell r="E6048">
            <v>42186</v>
          </cell>
        </row>
        <row r="6049">
          <cell r="C6049">
            <v>42203</v>
          </cell>
          <cell r="D6049">
            <v>42217</v>
          </cell>
          <cell r="E6049">
            <v>42186</v>
          </cell>
        </row>
        <row r="6050">
          <cell r="C6050">
            <v>42204</v>
          </cell>
          <cell r="D6050">
            <v>42217</v>
          </cell>
          <cell r="E6050">
            <v>42186</v>
          </cell>
        </row>
        <row r="6051">
          <cell r="C6051">
            <v>42205</v>
          </cell>
          <cell r="D6051">
            <v>42217</v>
          </cell>
          <cell r="E6051">
            <v>42186</v>
          </cell>
        </row>
        <row r="6052">
          <cell r="C6052">
            <v>42206</v>
          </cell>
          <cell r="D6052">
            <v>42217</v>
          </cell>
          <cell r="E6052">
            <v>42186</v>
          </cell>
        </row>
        <row r="6053">
          <cell r="C6053">
            <v>42207</v>
          </cell>
          <cell r="D6053">
            <v>42217</v>
          </cell>
          <cell r="E6053">
            <v>42186</v>
          </cell>
        </row>
        <row r="6054">
          <cell r="C6054">
            <v>42208</v>
          </cell>
          <cell r="D6054">
            <v>42217</v>
          </cell>
          <cell r="E6054">
            <v>42186</v>
          </cell>
        </row>
        <row r="6055">
          <cell r="C6055">
            <v>42209</v>
          </cell>
          <cell r="D6055">
            <v>42217</v>
          </cell>
          <cell r="E6055">
            <v>42186</v>
          </cell>
        </row>
        <row r="6056">
          <cell r="C6056">
            <v>42210</v>
          </cell>
          <cell r="D6056">
            <v>42217</v>
          </cell>
          <cell r="E6056">
            <v>42186</v>
          </cell>
        </row>
        <row r="6057">
          <cell r="C6057">
            <v>42211</v>
          </cell>
          <cell r="D6057">
            <v>42217</v>
          </cell>
          <cell r="E6057">
            <v>42186</v>
          </cell>
        </row>
        <row r="6058">
          <cell r="C6058">
            <v>42212</v>
          </cell>
          <cell r="D6058">
            <v>42217</v>
          </cell>
          <cell r="E6058">
            <v>42186</v>
          </cell>
        </row>
        <row r="6059">
          <cell r="C6059">
            <v>42213</v>
          </cell>
          <cell r="D6059">
            <v>42217</v>
          </cell>
          <cell r="E6059">
            <v>42186</v>
          </cell>
        </row>
        <row r="6060">
          <cell r="C6060">
            <v>42214</v>
          </cell>
          <cell r="D6060">
            <v>42217</v>
          </cell>
          <cell r="E6060">
            <v>42186</v>
          </cell>
        </row>
        <row r="6061">
          <cell r="C6061">
            <v>42215</v>
          </cell>
          <cell r="D6061">
            <v>42217</v>
          </cell>
          <cell r="E6061">
            <v>42186</v>
          </cell>
        </row>
        <row r="6062">
          <cell r="C6062">
            <v>42216</v>
          </cell>
          <cell r="D6062">
            <v>42217</v>
          </cell>
          <cell r="E6062">
            <v>42186</v>
          </cell>
        </row>
        <row r="6063">
          <cell r="C6063">
            <v>42217</v>
          </cell>
          <cell r="D6063">
            <v>42217</v>
          </cell>
          <cell r="E6063">
            <v>42217</v>
          </cell>
        </row>
        <row r="6064">
          <cell r="C6064">
            <v>42218</v>
          </cell>
          <cell r="D6064">
            <v>42217</v>
          </cell>
          <cell r="E6064">
            <v>42217</v>
          </cell>
        </row>
        <row r="6065">
          <cell r="C6065">
            <v>42219</v>
          </cell>
          <cell r="D6065">
            <v>42217</v>
          </cell>
          <cell r="E6065">
            <v>42217</v>
          </cell>
        </row>
        <row r="6066">
          <cell r="C6066">
            <v>42220</v>
          </cell>
          <cell r="D6066">
            <v>42217</v>
          </cell>
          <cell r="E6066">
            <v>42217</v>
          </cell>
        </row>
        <row r="6067">
          <cell r="C6067">
            <v>42221</v>
          </cell>
          <cell r="D6067">
            <v>42217</v>
          </cell>
          <cell r="E6067">
            <v>42217</v>
          </cell>
        </row>
        <row r="6068">
          <cell r="C6068">
            <v>42222</v>
          </cell>
          <cell r="D6068">
            <v>42217</v>
          </cell>
          <cell r="E6068">
            <v>42217</v>
          </cell>
        </row>
        <row r="6069">
          <cell r="C6069">
            <v>42223</v>
          </cell>
          <cell r="D6069">
            <v>42217</v>
          </cell>
          <cell r="E6069">
            <v>42217</v>
          </cell>
        </row>
        <row r="6070">
          <cell r="C6070">
            <v>42224</v>
          </cell>
          <cell r="D6070">
            <v>42217</v>
          </cell>
          <cell r="E6070">
            <v>42217</v>
          </cell>
        </row>
        <row r="6071">
          <cell r="C6071">
            <v>42225</v>
          </cell>
          <cell r="D6071">
            <v>42217</v>
          </cell>
          <cell r="E6071">
            <v>42217</v>
          </cell>
        </row>
        <row r="6072">
          <cell r="C6072">
            <v>42226</v>
          </cell>
          <cell r="D6072">
            <v>42217</v>
          </cell>
          <cell r="E6072">
            <v>42217</v>
          </cell>
        </row>
        <row r="6073">
          <cell r="C6073">
            <v>42227</v>
          </cell>
          <cell r="D6073">
            <v>42217</v>
          </cell>
          <cell r="E6073">
            <v>42217</v>
          </cell>
        </row>
        <row r="6074">
          <cell r="C6074">
            <v>42228</v>
          </cell>
          <cell r="D6074">
            <v>42217</v>
          </cell>
          <cell r="E6074">
            <v>42217</v>
          </cell>
        </row>
        <row r="6075">
          <cell r="C6075">
            <v>42229</v>
          </cell>
          <cell r="D6075">
            <v>42217</v>
          </cell>
          <cell r="E6075">
            <v>42217</v>
          </cell>
        </row>
        <row r="6076">
          <cell r="C6076">
            <v>42230</v>
          </cell>
          <cell r="D6076">
            <v>42217</v>
          </cell>
          <cell r="E6076">
            <v>42217</v>
          </cell>
        </row>
        <row r="6077">
          <cell r="C6077">
            <v>42231</v>
          </cell>
          <cell r="D6077">
            <v>42217</v>
          </cell>
          <cell r="E6077">
            <v>42217</v>
          </cell>
        </row>
        <row r="6078">
          <cell r="C6078">
            <v>42232</v>
          </cell>
          <cell r="D6078">
            <v>42248</v>
          </cell>
          <cell r="E6078">
            <v>42217</v>
          </cell>
        </row>
        <row r="6079">
          <cell r="C6079">
            <v>42233</v>
          </cell>
          <cell r="D6079">
            <v>42248</v>
          </cell>
          <cell r="E6079">
            <v>42217</v>
          </cell>
        </row>
        <row r="6080">
          <cell r="C6080">
            <v>42234</v>
          </cell>
          <cell r="D6080">
            <v>42248</v>
          </cell>
          <cell r="E6080">
            <v>42217</v>
          </cell>
        </row>
        <row r="6081">
          <cell r="C6081">
            <v>42235</v>
          </cell>
          <cell r="D6081">
            <v>42248</v>
          </cell>
          <cell r="E6081">
            <v>42217</v>
          </cell>
        </row>
        <row r="6082">
          <cell r="C6082">
            <v>42236</v>
          </cell>
          <cell r="D6082">
            <v>42248</v>
          </cell>
          <cell r="E6082">
            <v>42217</v>
          </cell>
        </row>
        <row r="6083">
          <cell r="C6083">
            <v>42237</v>
          </cell>
          <cell r="D6083">
            <v>42248</v>
          </cell>
          <cell r="E6083">
            <v>42217</v>
          </cell>
        </row>
        <row r="6084">
          <cell r="C6084">
            <v>42238</v>
          </cell>
          <cell r="D6084">
            <v>42248</v>
          </cell>
          <cell r="E6084">
            <v>42217</v>
          </cell>
        </row>
        <row r="6085">
          <cell r="C6085">
            <v>42239</v>
          </cell>
          <cell r="D6085">
            <v>42248</v>
          </cell>
          <cell r="E6085">
            <v>42217</v>
          </cell>
        </row>
        <row r="6086">
          <cell r="C6086">
            <v>42240</v>
          </cell>
          <cell r="D6086">
            <v>42248</v>
          </cell>
          <cell r="E6086">
            <v>42217</v>
          </cell>
        </row>
        <row r="6087">
          <cell r="C6087">
            <v>42241</v>
          </cell>
          <cell r="D6087">
            <v>42248</v>
          </cell>
          <cell r="E6087">
            <v>42217</v>
          </cell>
        </row>
        <row r="6088">
          <cell r="C6088">
            <v>42242</v>
          </cell>
          <cell r="D6088">
            <v>42248</v>
          </cell>
          <cell r="E6088">
            <v>42217</v>
          </cell>
        </row>
        <row r="6089">
          <cell r="C6089">
            <v>42243</v>
          </cell>
          <cell r="D6089">
            <v>42248</v>
          </cell>
          <cell r="E6089">
            <v>42217</v>
          </cell>
        </row>
        <row r="6090">
          <cell r="C6090">
            <v>42244</v>
          </cell>
          <cell r="D6090">
            <v>42248</v>
          </cell>
          <cell r="E6090">
            <v>42217</v>
          </cell>
        </row>
        <row r="6091">
          <cell r="C6091">
            <v>42245</v>
          </cell>
          <cell r="D6091">
            <v>42248</v>
          </cell>
          <cell r="E6091">
            <v>42217</v>
          </cell>
        </row>
        <row r="6092">
          <cell r="C6092">
            <v>42246</v>
          </cell>
          <cell r="D6092">
            <v>42248</v>
          </cell>
          <cell r="E6092">
            <v>42217</v>
          </cell>
        </row>
        <row r="6093">
          <cell r="C6093">
            <v>42247</v>
          </cell>
          <cell r="D6093">
            <v>42248</v>
          </cell>
          <cell r="E6093">
            <v>42217</v>
          </cell>
        </row>
        <row r="6094">
          <cell r="C6094">
            <v>42248</v>
          </cell>
          <cell r="D6094">
            <v>42248</v>
          </cell>
          <cell r="E6094">
            <v>42248</v>
          </cell>
        </row>
        <row r="6095">
          <cell r="C6095">
            <v>42249</v>
          </cell>
          <cell r="D6095">
            <v>42248</v>
          </cell>
          <cell r="E6095">
            <v>42248</v>
          </cell>
        </row>
        <row r="6096">
          <cell r="C6096">
            <v>42250</v>
          </cell>
          <cell r="D6096">
            <v>42248</v>
          </cell>
          <cell r="E6096">
            <v>42248</v>
          </cell>
        </row>
        <row r="6097">
          <cell r="C6097">
            <v>42251</v>
          </cell>
          <cell r="D6097">
            <v>42248</v>
          </cell>
          <cell r="E6097">
            <v>42248</v>
          </cell>
        </row>
        <row r="6098">
          <cell r="C6098">
            <v>42252</v>
          </cell>
          <cell r="D6098">
            <v>42248</v>
          </cell>
          <cell r="E6098">
            <v>42248</v>
          </cell>
        </row>
        <row r="6099">
          <cell r="C6099">
            <v>42253</v>
          </cell>
          <cell r="D6099">
            <v>42248</v>
          </cell>
          <cell r="E6099">
            <v>42248</v>
          </cell>
        </row>
        <row r="6100">
          <cell r="C6100">
            <v>42254</v>
          </cell>
          <cell r="D6100">
            <v>42248</v>
          </cell>
          <cell r="E6100">
            <v>42248</v>
          </cell>
        </row>
        <row r="6101">
          <cell r="C6101">
            <v>42255</v>
          </cell>
          <cell r="D6101">
            <v>42248</v>
          </cell>
          <cell r="E6101">
            <v>42248</v>
          </cell>
        </row>
        <row r="6102">
          <cell r="C6102">
            <v>42256</v>
          </cell>
          <cell r="D6102">
            <v>42248</v>
          </cell>
          <cell r="E6102">
            <v>42248</v>
          </cell>
        </row>
        <row r="6103">
          <cell r="C6103">
            <v>42257</v>
          </cell>
          <cell r="D6103">
            <v>42248</v>
          </cell>
          <cell r="E6103">
            <v>42248</v>
          </cell>
        </row>
        <row r="6104">
          <cell r="C6104">
            <v>42258</v>
          </cell>
          <cell r="D6104">
            <v>42248</v>
          </cell>
          <cell r="E6104">
            <v>42248</v>
          </cell>
        </row>
        <row r="6105">
          <cell r="C6105">
            <v>42259</v>
          </cell>
          <cell r="D6105">
            <v>42248</v>
          </cell>
          <cell r="E6105">
            <v>42248</v>
          </cell>
        </row>
        <row r="6106">
          <cell r="C6106">
            <v>42260</v>
          </cell>
          <cell r="D6106">
            <v>42248</v>
          </cell>
          <cell r="E6106">
            <v>42248</v>
          </cell>
        </row>
        <row r="6107">
          <cell r="C6107">
            <v>42261</v>
          </cell>
          <cell r="D6107">
            <v>42248</v>
          </cell>
          <cell r="E6107">
            <v>42248</v>
          </cell>
        </row>
        <row r="6108">
          <cell r="C6108">
            <v>42262</v>
          </cell>
          <cell r="D6108">
            <v>42248</v>
          </cell>
          <cell r="E6108">
            <v>42248</v>
          </cell>
        </row>
        <row r="6109">
          <cell r="C6109">
            <v>42263</v>
          </cell>
          <cell r="D6109">
            <v>42278</v>
          </cell>
          <cell r="E6109">
            <v>42248</v>
          </cell>
        </row>
        <row r="6110">
          <cell r="C6110">
            <v>42264</v>
          </cell>
          <cell r="D6110">
            <v>42278</v>
          </cell>
          <cell r="E6110">
            <v>42248</v>
          </cell>
        </row>
        <row r="6111">
          <cell r="C6111">
            <v>42265</v>
          </cell>
          <cell r="D6111">
            <v>42278</v>
          </cell>
          <cell r="E6111">
            <v>42248</v>
          </cell>
        </row>
        <row r="6112">
          <cell r="C6112">
            <v>42266</v>
          </cell>
          <cell r="D6112">
            <v>42278</v>
          </cell>
          <cell r="E6112">
            <v>42248</v>
          </cell>
        </row>
        <row r="6113">
          <cell r="C6113">
            <v>42267</v>
          </cell>
          <cell r="D6113">
            <v>42278</v>
          </cell>
          <cell r="E6113">
            <v>42248</v>
          </cell>
        </row>
        <row r="6114">
          <cell r="C6114">
            <v>42268</v>
          </cell>
          <cell r="D6114">
            <v>42278</v>
          </cell>
          <cell r="E6114">
            <v>42248</v>
          </cell>
        </row>
        <row r="6115">
          <cell r="C6115">
            <v>42269</v>
          </cell>
          <cell r="D6115">
            <v>42278</v>
          </cell>
          <cell r="E6115">
            <v>42248</v>
          </cell>
        </row>
        <row r="6116">
          <cell r="C6116">
            <v>42270</v>
          </cell>
          <cell r="D6116">
            <v>42278</v>
          </cell>
          <cell r="E6116">
            <v>42248</v>
          </cell>
        </row>
        <row r="6117">
          <cell r="C6117">
            <v>42271</v>
          </cell>
          <cell r="D6117">
            <v>42278</v>
          </cell>
          <cell r="E6117">
            <v>42248</v>
          </cell>
        </row>
        <row r="6118">
          <cell r="C6118">
            <v>42272</v>
          </cell>
          <cell r="D6118">
            <v>42278</v>
          </cell>
          <cell r="E6118">
            <v>42248</v>
          </cell>
        </row>
        <row r="6119">
          <cell r="C6119">
            <v>42273</v>
          </cell>
          <cell r="D6119">
            <v>42278</v>
          </cell>
          <cell r="E6119">
            <v>42248</v>
          </cell>
        </row>
        <row r="6120">
          <cell r="C6120">
            <v>42274</v>
          </cell>
          <cell r="D6120">
            <v>42278</v>
          </cell>
          <cell r="E6120">
            <v>42248</v>
          </cell>
        </row>
        <row r="6121">
          <cell r="C6121">
            <v>42275</v>
          </cell>
          <cell r="D6121">
            <v>42278</v>
          </cell>
          <cell r="E6121">
            <v>42248</v>
          </cell>
        </row>
        <row r="6122">
          <cell r="C6122">
            <v>42276</v>
          </cell>
          <cell r="D6122">
            <v>42278</v>
          </cell>
          <cell r="E6122">
            <v>42248</v>
          </cell>
        </row>
        <row r="6123">
          <cell r="C6123">
            <v>42277</v>
          </cell>
          <cell r="D6123">
            <v>42278</v>
          </cell>
          <cell r="E6123">
            <v>42248</v>
          </cell>
        </row>
        <row r="6124">
          <cell r="C6124">
            <v>42278</v>
          </cell>
          <cell r="D6124">
            <v>42278</v>
          </cell>
          <cell r="E6124">
            <v>42278</v>
          </cell>
        </row>
        <row r="6125">
          <cell r="C6125">
            <v>42279</v>
          </cell>
          <cell r="D6125">
            <v>42278</v>
          </cell>
          <cell r="E6125">
            <v>42278</v>
          </cell>
        </row>
        <row r="6126">
          <cell r="C6126">
            <v>42280</v>
          </cell>
          <cell r="D6126">
            <v>42278</v>
          </cell>
          <cell r="E6126">
            <v>42278</v>
          </cell>
        </row>
        <row r="6127">
          <cell r="C6127">
            <v>42281</v>
          </cell>
          <cell r="D6127">
            <v>42278</v>
          </cell>
          <cell r="E6127">
            <v>42278</v>
          </cell>
        </row>
        <row r="6128">
          <cell r="C6128">
            <v>42282</v>
          </cell>
          <cell r="D6128">
            <v>42278</v>
          </cell>
          <cell r="E6128">
            <v>42278</v>
          </cell>
        </row>
        <row r="6129">
          <cell r="C6129">
            <v>42283</v>
          </cell>
          <cell r="D6129">
            <v>42278</v>
          </cell>
          <cell r="E6129">
            <v>42278</v>
          </cell>
        </row>
        <row r="6130">
          <cell r="C6130">
            <v>42284</v>
          </cell>
          <cell r="D6130">
            <v>42278</v>
          </cell>
          <cell r="E6130">
            <v>42278</v>
          </cell>
        </row>
        <row r="6131">
          <cell r="C6131">
            <v>42285</v>
          </cell>
          <cell r="D6131">
            <v>42278</v>
          </cell>
          <cell r="E6131">
            <v>42278</v>
          </cell>
        </row>
        <row r="6132">
          <cell r="C6132">
            <v>42286</v>
          </cell>
          <cell r="D6132">
            <v>42278</v>
          </cell>
          <cell r="E6132">
            <v>42278</v>
          </cell>
        </row>
        <row r="6133">
          <cell r="C6133">
            <v>42287</v>
          </cell>
          <cell r="D6133">
            <v>42278</v>
          </cell>
          <cell r="E6133">
            <v>42278</v>
          </cell>
        </row>
        <row r="6134">
          <cell r="C6134">
            <v>42288</v>
          </cell>
          <cell r="D6134">
            <v>42278</v>
          </cell>
          <cell r="E6134">
            <v>42278</v>
          </cell>
        </row>
        <row r="6135">
          <cell r="C6135">
            <v>42289</v>
          </cell>
          <cell r="D6135">
            <v>42278</v>
          </cell>
          <cell r="E6135">
            <v>42278</v>
          </cell>
        </row>
        <row r="6136">
          <cell r="C6136">
            <v>42290</v>
          </cell>
          <cell r="D6136">
            <v>42278</v>
          </cell>
          <cell r="E6136">
            <v>42278</v>
          </cell>
        </row>
        <row r="6137">
          <cell r="C6137">
            <v>42291</v>
          </cell>
          <cell r="D6137">
            <v>42278</v>
          </cell>
          <cell r="E6137">
            <v>42278</v>
          </cell>
        </row>
        <row r="6138">
          <cell r="C6138">
            <v>42292</v>
          </cell>
          <cell r="D6138">
            <v>42278</v>
          </cell>
          <cell r="E6138">
            <v>42278</v>
          </cell>
        </row>
        <row r="6139">
          <cell r="C6139">
            <v>42293</v>
          </cell>
          <cell r="D6139">
            <v>42309</v>
          </cell>
          <cell r="E6139">
            <v>42278</v>
          </cell>
        </row>
        <row r="6140">
          <cell r="C6140">
            <v>42294</v>
          </cell>
          <cell r="D6140">
            <v>42309</v>
          </cell>
          <cell r="E6140">
            <v>42278</v>
          </cell>
        </row>
        <row r="6141">
          <cell r="C6141">
            <v>42295</v>
          </cell>
          <cell r="D6141">
            <v>42309</v>
          </cell>
          <cell r="E6141">
            <v>42278</v>
          </cell>
        </row>
        <row r="6142">
          <cell r="C6142">
            <v>42296</v>
          </cell>
          <cell r="D6142">
            <v>42309</v>
          </cell>
          <cell r="E6142">
            <v>42278</v>
          </cell>
        </row>
        <row r="6143">
          <cell r="C6143">
            <v>42297</v>
          </cell>
          <cell r="D6143">
            <v>42309</v>
          </cell>
          <cell r="E6143">
            <v>42278</v>
          </cell>
        </row>
        <row r="6144">
          <cell r="C6144">
            <v>42298</v>
          </cell>
          <cell r="D6144">
            <v>42309</v>
          </cell>
          <cell r="E6144">
            <v>42278</v>
          </cell>
        </row>
        <row r="6145">
          <cell r="C6145">
            <v>42299</v>
          </cell>
          <cell r="D6145">
            <v>42309</v>
          </cell>
          <cell r="E6145">
            <v>42278</v>
          </cell>
        </row>
        <row r="6146">
          <cell r="C6146">
            <v>42300</v>
          </cell>
          <cell r="D6146">
            <v>42309</v>
          </cell>
          <cell r="E6146">
            <v>42278</v>
          </cell>
        </row>
        <row r="6147">
          <cell r="C6147">
            <v>42301</v>
          </cell>
          <cell r="D6147">
            <v>42309</v>
          </cell>
          <cell r="E6147">
            <v>42278</v>
          </cell>
        </row>
        <row r="6148">
          <cell r="C6148">
            <v>42302</v>
          </cell>
          <cell r="D6148">
            <v>42309</v>
          </cell>
          <cell r="E6148">
            <v>42278</v>
          </cell>
        </row>
        <row r="6149">
          <cell r="C6149">
            <v>42303</v>
          </cell>
          <cell r="D6149">
            <v>42309</v>
          </cell>
          <cell r="E6149">
            <v>42278</v>
          </cell>
        </row>
        <row r="6150">
          <cell r="C6150">
            <v>42304</v>
          </cell>
          <cell r="D6150">
            <v>42309</v>
          </cell>
          <cell r="E6150">
            <v>42278</v>
          </cell>
        </row>
        <row r="6151">
          <cell r="C6151">
            <v>42305</v>
          </cell>
          <cell r="D6151">
            <v>42309</v>
          </cell>
          <cell r="E6151">
            <v>42278</v>
          </cell>
        </row>
        <row r="6152">
          <cell r="C6152">
            <v>42306</v>
          </cell>
          <cell r="D6152">
            <v>42309</v>
          </cell>
          <cell r="E6152">
            <v>42278</v>
          </cell>
        </row>
        <row r="6153">
          <cell r="C6153">
            <v>42307</v>
          </cell>
          <cell r="D6153">
            <v>42309</v>
          </cell>
          <cell r="E6153">
            <v>42278</v>
          </cell>
        </row>
        <row r="6154">
          <cell r="C6154">
            <v>42308</v>
          </cell>
          <cell r="D6154">
            <v>42309</v>
          </cell>
          <cell r="E6154">
            <v>42278</v>
          </cell>
        </row>
        <row r="6155">
          <cell r="C6155">
            <v>42309</v>
          </cell>
          <cell r="D6155">
            <v>42309</v>
          </cell>
          <cell r="E6155">
            <v>42309</v>
          </cell>
        </row>
        <row r="6156">
          <cell r="C6156">
            <v>42310</v>
          </cell>
          <cell r="D6156">
            <v>42309</v>
          </cell>
          <cell r="E6156">
            <v>42309</v>
          </cell>
        </row>
        <row r="6157">
          <cell r="C6157">
            <v>42311</v>
          </cell>
          <cell r="D6157">
            <v>42309</v>
          </cell>
          <cell r="E6157">
            <v>42309</v>
          </cell>
        </row>
        <row r="6158">
          <cell r="C6158">
            <v>42312</v>
          </cell>
          <cell r="D6158">
            <v>42309</v>
          </cell>
          <cell r="E6158">
            <v>42309</v>
          </cell>
        </row>
        <row r="6159">
          <cell r="C6159">
            <v>42313</v>
          </cell>
          <cell r="D6159">
            <v>42309</v>
          </cell>
          <cell r="E6159">
            <v>42309</v>
          </cell>
        </row>
        <row r="6160">
          <cell r="C6160">
            <v>42314</v>
          </cell>
          <cell r="D6160">
            <v>42309</v>
          </cell>
          <cell r="E6160">
            <v>42309</v>
          </cell>
        </row>
        <row r="6161">
          <cell r="C6161">
            <v>42315</v>
          </cell>
          <cell r="D6161">
            <v>42309</v>
          </cell>
          <cell r="E6161">
            <v>42309</v>
          </cell>
        </row>
        <row r="6162">
          <cell r="C6162">
            <v>42316</v>
          </cell>
          <cell r="D6162">
            <v>42309</v>
          </cell>
          <cell r="E6162">
            <v>42309</v>
          </cell>
        </row>
        <row r="6163">
          <cell r="C6163">
            <v>42317</v>
          </cell>
          <cell r="D6163">
            <v>42309</v>
          </cell>
          <cell r="E6163">
            <v>42309</v>
          </cell>
        </row>
        <row r="6164">
          <cell r="C6164">
            <v>42318</v>
          </cell>
          <cell r="D6164">
            <v>42309</v>
          </cell>
          <cell r="E6164">
            <v>42309</v>
          </cell>
        </row>
        <row r="6165">
          <cell r="C6165">
            <v>42319</v>
          </cell>
          <cell r="D6165">
            <v>42309</v>
          </cell>
          <cell r="E6165">
            <v>42309</v>
          </cell>
        </row>
        <row r="6166">
          <cell r="C6166">
            <v>42320</v>
          </cell>
          <cell r="D6166">
            <v>42309</v>
          </cell>
          <cell r="E6166">
            <v>42309</v>
          </cell>
        </row>
        <row r="6167">
          <cell r="C6167">
            <v>42321</v>
          </cell>
          <cell r="D6167">
            <v>42309</v>
          </cell>
          <cell r="E6167">
            <v>42309</v>
          </cell>
        </row>
        <row r="6168">
          <cell r="C6168">
            <v>42322</v>
          </cell>
          <cell r="D6168">
            <v>42309</v>
          </cell>
          <cell r="E6168">
            <v>42309</v>
          </cell>
        </row>
        <row r="6169">
          <cell r="C6169">
            <v>42323</v>
          </cell>
          <cell r="D6169">
            <v>42309</v>
          </cell>
          <cell r="E6169">
            <v>42309</v>
          </cell>
        </row>
        <row r="6170">
          <cell r="C6170">
            <v>42324</v>
          </cell>
          <cell r="D6170">
            <v>42339</v>
          </cell>
          <cell r="E6170">
            <v>42309</v>
          </cell>
        </row>
        <row r="6171">
          <cell r="C6171">
            <v>42325</v>
          </cell>
          <cell r="D6171">
            <v>42339</v>
          </cell>
          <cell r="E6171">
            <v>42309</v>
          </cell>
        </row>
        <row r="6172">
          <cell r="C6172">
            <v>42326</v>
          </cell>
          <cell r="D6172">
            <v>42339</v>
          </cell>
          <cell r="E6172">
            <v>42309</v>
          </cell>
        </row>
        <row r="6173">
          <cell r="C6173">
            <v>42327</v>
          </cell>
          <cell r="D6173">
            <v>42339</v>
          </cell>
          <cell r="E6173">
            <v>42309</v>
          </cell>
        </row>
        <row r="6174">
          <cell r="C6174">
            <v>42328</v>
          </cell>
          <cell r="D6174">
            <v>42339</v>
          </cell>
          <cell r="E6174">
            <v>42309</v>
          </cell>
        </row>
        <row r="6175">
          <cell r="C6175">
            <v>42329</v>
          </cell>
          <cell r="D6175">
            <v>42339</v>
          </cell>
          <cell r="E6175">
            <v>42309</v>
          </cell>
        </row>
        <row r="6176">
          <cell r="C6176">
            <v>42330</v>
          </cell>
          <cell r="D6176">
            <v>42339</v>
          </cell>
          <cell r="E6176">
            <v>42309</v>
          </cell>
        </row>
        <row r="6177">
          <cell r="C6177">
            <v>42331</v>
          </cell>
          <cell r="D6177">
            <v>42339</v>
          </cell>
          <cell r="E6177">
            <v>42309</v>
          </cell>
        </row>
        <row r="6178">
          <cell r="C6178">
            <v>42332</v>
          </cell>
          <cell r="D6178">
            <v>42339</v>
          </cell>
          <cell r="E6178">
            <v>42309</v>
          </cell>
        </row>
        <row r="6179">
          <cell r="C6179">
            <v>42333</v>
          </cell>
          <cell r="D6179">
            <v>42339</v>
          </cell>
          <cell r="E6179">
            <v>42309</v>
          </cell>
        </row>
        <row r="6180">
          <cell r="C6180">
            <v>42334</v>
          </cell>
          <cell r="D6180">
            <v>42339</v>
          </cell>
          <cell r="E6180">
            <v>42309</v>
          </cell>
        </row>
        <row r="6181">
          <cell r="C6181">
            <v>42335</v>
          </cell>
          <cell r="D6181">
            <v>42339</v>
          </cell>
          <cell r="E6181">
            <v>42309</v>
          </cell>
        </row>
        <row r="6182">
          <cell r="C6182">
            <v>42336</v>
          </cell>
          <cell r="D6182">
            <v>42339</v>
          </cell>
          <cell r="E6182">
            <v>42309</v>
          </cell>
        </row>
        <row r="6183">
          <cell r="C6183">
            <v>42337</v>
          </cell>
          <cell r="D6183">
            <v>42339</v>
          </cell>
          <cell r="E6183">
            <v>42309</v>
          </cell>
        </row>
        <row r="6184">
          <cell r="C6184">
            <v>42338</v>
          </cell>
          <cell r="D6184">
            <v>42339</v>
          </cell>
          <cell r="E6184">
            <v>42309</v>
          </cell>
        </row>
        <row r="6185">
          <cell r="C6185">
            <v>42339</v>
          </cell>
          <cell r="D6185">
            <v>42339</v>
          </cell>
          <cell r="E6185">
            <v>42339</v>
          </cell>
        </row>
        <row r="6186">
          <cell r="C6186">
            <v>42340</v>
          </cell>
          <cell r="D6186">
            <v>42339</v>
          </cell>
          <cell r="E6186">
            <v>42339</v>
          </cell>
        </row>
        <row r="6187">
          <cell r="C6187">
            <v>42341</v>
          </cell>
          <cell r="D6187">
            <v>42339</v>
          </cell>
          <cell r="E6187">
            <v>42339</v>
          </cell>
        </row>
        <row r="6188">
          <cell r="C6188">
            <v>42342</v>
          </cell>
          <cell r="D6188">
            <v>42339</v>
          </cell>
          <cell r="E6188">
            <v>42339</v>
          </cell>
        </row>
        <row r="6189">
          <cell r="C6189">
            <v>42343</v>
          </cell>
          <cell r="D6189">
            <v>42339</v>
          </cell>
          <cell r="E6189">
            <v>42339</v>
          </cell>
        </row>
        <row r="6190">
          <cell r="C6190">
            <v>42344</v>
          </cell>
          <cell r="D6190">
            <v>42339</v>
          </cell>
          <cell r="E6190">
            <v>42339</v>
          </cell>
        </row>
        <row r="6191">
          <cell r="C6191">
            <v>42345</v>
          </cell>
          <cell r="D6191">
            <v>42339</v>
          </cell>
          <cell r="E6191">
            <v>42339</v>
          </cell>
        </row>
        <row r="6192">
          <cell r="C6192">
            <v>42346</v>
          </cell>
          <cell r="D6192">
            <v>42339</v>
          </cell>
          <cell r="E6192">
            <v>42339</v>
          </cell>
        </row>
        <row r="6193">
          <cell r="C6193">
            <v>42347</v>
          </cell>
          <cell r="D6193">
            <v>42339</v>
          </cell>
          <cell r="E6193">
            <v>42339</v>
          </cell>
        </row>
        <row r="6194">
          <cell r="C6194">
            <v>42348</v>
          </cell>
          <cell r="D6194">
            <v>42339</v>
          </cell>
          <cell r="E6194">
            <v>42339</v>
          </cell>
        </row>
        <row r="6195">
          <cell r="C6195">
            <v>42349</v>
          </cell>
          <cell r="D6195">
            <v>42339</v>
          </cell>
          <cell r="E6195">
            <v>42339</v>
          </cell>
        </row>
        <row r="6196">
          <cell r="C6196">
            <v>42350</v>
          </cell>
          <cell r="D6196">
            <v>42339</v>
          </cell>
          <cell r="E6196">
            <v>42339</v>
          </cell>
        </row>
        <row r="6197">
          <cell r="C6197">
            <v>42351</v>
          </cell>
          <cell r="D6197">
            <v>42339</v>
          </cell>
          <cell r="E6197">
            <v>42339</v>
          </cell>
        </row>
        <row r="6198">
          <cell r="C6198">
            <v>42352</v>
          </cell>
          <cell r="D6198">
            <v>42339</v>
          </cell>
          <cell r="E6198">
            <v>42339</v>
          </cell>
        </row>
        <row r="6199">
          <cell r="C6199">
            <v>42353</v>
          </cell>
          <cell r="D6199">
            <v>42339</v>
          </cell>
          <cell r="E6199">
            <v>42339</v>
          </cell>
        </row>
        <row r="6200">
          <cell r="C6200">
            <v>42354</v>
          </cell>
          <cell r="D6200">
            <v>42370</v>
          </cell>
          <cell r="E6200">
            <v>42339</v>
          </cell>
        </row>
        <row r="6201">
          <cell r="C6201">
            <v>42355</v>
          </cell>
          <cell r="D6201">
            <v>42370</v>
          </cell>
          <cell r="E6201">
            <v>42339</v>
          </cell>
        </row>
        <row r="6202">
          <cell r="C6202">
            <v>42356</v>
          </cell>
          <cell r="D6202">
            <v>42370</v>
          </cell>
          <cell r="E6202">
            <v>42339</v>
          </cell>
        </row>
        <row r="6203">
          <cell r="C6203">
            <v>42357</v>
          </cell>
          <cell r="D6203">
            <v>42370</v>
          </cell>
          <cell r="E6203">
            <v>42339</v>
          </cell>
        </row>
        <row r="6204">
          <cell r="C6204">
            <v>42358</v>
          </cell>
          <cell r="D6204">
            <v>42370</v>
          </cell>
          <cell r="E6204">
            <v>42339</v>
          </cell>
        </row>
        <row r="6205">
          <cell r="C6205">
            <v>42359</v>
          </cell>
          <cell r="D6205">
            <v>42370</v>
          </cell>
          <cell r="E6205">
            <v>42339</v>
          </cell>
        </row>
        <row r="6206">
          <cell r="C6206">
            <v>42360</v>
          </cell>
          <cell r="D6206">
            <v>42370</v>
          </cell>
          <cell r="E6206">
            <v>42339</v>
          </cell>
        </row>
        <row r="6207">
          <cell r="C6207">
            <v>42361</v>
          </cell>
          <cell r="D6207">
            <v>42370</v>
          </cell>
          <cell r="E6207">
            <v>42339</v>
          </cell>
        </row>
        <row r="6208">
          <cell r="C6208">
            <v>42362</v>
          </cell>
          <cell r="D6208">
            <v>42370</v>
          </cell>
          <cell r="E6208">
            <v>42339</v>
          </cell>
        </row>
        <row r="6209">
          <cell r="C6209">
            <v>42363</v>
          </cell>
          <cell r="D6209">
            <v>42370</v>
          </cell>
          <cell r="E6209">
            <v>42339</v>
          </cell>
        </row>
        <row r="6210">
          <cell r="C6210">
            <v>42364</v>
          </cell>
          <cell r="D6210">
            <v>42370</v>
          </cell>
          <cell r="E6210">
            <v>42339</v>
          </cell>
        </row>
        <row r="6211">
          <cell r="C6211">
            <v>42365</v>
          </cell>
          <cell r="D6211">
            <v>42370</v>
          </cell>
          <cell r="E6211">
            <v>42339</v>
          </cell>
        </row>
        <row r="6212">
          <cell r="C6212">
            <v>42366</v>
          </cell>
          <cell r="D6212">
            <v>42370</v>
          </cell>
          <cell r="E6212">
            <v>42339</v>
          </cell>
        </row>
        <row r="6213">
          <cell r="C6213">
            <v>42367</v>
          </cell>
          <cell r="D6213">
            <v>42370</v>
          </cell>
          <cell r="E6213">
            <v>42339</v>
          </cell>
        </row>
        <row r="6214">
          <cell r="C6214">
            <v>42368</v>
          </cell>
          <cell r="D6214">
            <v>42370</v>
          </cell>
          <cell r="E6214">
            <v>42339</v>
          </cell>
        </row>
        <row r="6215">
          <cell r="C6215">
            <v>42369</v>
          </cell>
          <cell r="D6215">
            <v>42370</v>
          </cell>
          <cell r="E6215">
            <v>42339</v>
          </cell>
        </row>
        <row r="6216">
          <cell r="C6216">
            <v>42370</v>
          </cell>
          <cell r="D6216">
            <v>42370</v>
          </cell>
          <cell r="E6216">
            <v>42370</v>
          </cell>
        </row>
        <row r="6217">
          <cell r="C6217">
            <v>42371</v>
          </cell>
          <cell r="D6217">
            <v>42370</v>
          </cell>
          <cell r="E6217">
            <v>42370</v>
          </cell>
        </row>
        <row r="6218">
          <cell r="C6218">
            <v>42372</v>
          </cell>
          <cell r="D6218">
            <v>42370</v>
          </cell>
          <cell r="E6218">
            <v>42370</v>
          </cell>
        </row>
        <row r="6219">
          <cell r="C6219">
            <v>42373</v>
          </cell>
          <cell r="D6219">
            <v>42370</v>
          </cell>
          <cell r="E6219">
            <v>42370</v>
          </cell>
        </row>
        <row r="6220">
          <cell r="C6220">
            <v>42374</v>
          </cell>
          <cell r="D6220">
            <v>42370</v>
          </cell>
          <cell r="E6220">
            <v>42370</v>
          </cell>
        </row>
        <row r="6221">
          <cell r="C6221">
            <v>42375</v>
          </cell>
          <cell r="D6221">
            <v>42370</v>
          </cell>
          <cell r="E6221">
            <v>42370</v>
          </cell>
        </row>
        <row r="6222">
          <cell r="C6222">
            <v>42376</v>
          </cell>
          <cell r="D6222">
            <v>42370</v>
          </cell>
          <cell r="E6222">
            <v>42370</v>
          </cell>
        </row>
        <row r="6223">
          <cell r="C6223">
            <v>42377</v>
          </cell>
          <cell r="D6223">
            <v>42370</v>
          </cell>
          <cell r="E6223">
            <v>42370</v>
          </cell>
        </row>
        <row r="6224">
          <cell r="C6224">
            <v>42378</v>
          </cell>
          <cell r="D6224">
            <v>42370</v>
          </cell>
          <cell r="E6224">
            <v>42370</v>
          </cell>
        </row>
        <row r="6225">
          <cell r="C6225">
            <v>42379</v>
          </cell>
          <cell r="D6225">
            <v>42370</v>
          </cell>
          <cell r="E6225">
            <v>42370</v>
          </cell>
        </row>
        <row r="6226">
          <cell r="C6226">
            <v>42380</v>
          </cell>
          <cell r="D6226">
            <v>42370</v>
          </cell>
          <cell r="E6226">
            <v>42370</v>
          </cell>
        </row>
        <row r="6227">
          <cell r="C6227">
            <v>42381</v>
          </cell>
          <cell r="D6227">
            <v>42370</v>
          </cell>
          <cell r="E6227">
            <v>42370</v>
          </cell>
        </row>
        <row r="6228">
          <cell r="C6228">
            <v>42382</v>
          </cell>
          <cell r="D6228">
            <v>42370</v>
          </cell>
          <cell r="E6228">
            <v>42370</v>
          </cell>
        </row>
        <row r="6229">
          <cell r="C6229">
            <v>42383</v>
          </cell>
          <cell r="D6229">
            <v>42370</v>
          </cell>
          <cell r="E6229">
            <v>42370</v>
          </cell>
        </row>
        <row r="6230">
          <cell r="C6230">
            <v>42384</v>
          </cell>
          <cell r="D6230">
            <v>42370</v>
          </cell>
          <cell r="E6230">
            <v>42370</v>
          </cell>
        </row>
        <row r="6231">
          <cell r="C6231">
            <v>42385</v>
          </cell>
          <cell r="D6231">
            <v>42370</v>
          </cell>
          <cell r="E6231">
            <v>42370</v>
          </cell>
        </row>
        <row r="6232">
          <cell r="C6232">
            <v>42386</v>
          </cell>
          <cell r="D6232">
            <v>42401</v>
          </cell>
          <cell r="E6232">
            <v>42370</v>
          </cell>
        </row>
        <row r="6233">
          <cell r="C6233">
            <v>42387</v>
          </cell>
          <cell r="D6233">
            <v>42401</v>
          </cell>
          <cell r="E6233">
            <v>42370</v>
          </cell>
        </row>
        <row r="6234">
          <cell r="C6234">
            <v>42388</v>
          </cell>
          <cell r="D6234">
            <v>42401</v>
          </cell>
          <cell r="E6234">
            <v>42370</v>
          </cell>
        </row>
        <row r="6235">
          <cell r="C6235">
            <v>42389</v>
          </cell>
          <cell r="D6235">
            <v>42401</v>
          </cell>
          <cell r="E6235">
            <v>42370</v>
          </cell>
        </row>
        <row r="6236">
          <cell r="C6236">
            <v>42390</v>
          </cell>
          <cell r="D6236">
            <v>42401</v>
          </cell>
          <cell r="E6236">
            <v>42370</v>
          </cell>
        </row>
        <row r="6237">
          <cell r="C6237">
            <v>42391</v>
          </cell>
          <cell r="D6237">
            <v>42401</v>
          </cell>
          <cell r="E6237">
            <v>42370</v>
          </cell>
        </row>
        <row r="6238">
          <cell r="C6238">
            <v>42392</v>
          </cell>
          <cell r="D6238">
            <v>42401</v>
          </cell>
          <cell r="E6238">
            <v>42370</v>
          </cell>
        </row>
        <row r="6239">
          <cell r="C6239">
            <v>42393</v>
          </cell>
          <cell r="D6239">
            <v>42401</v>
          </cell>
          <cell r="E6239">
            <v>42370</v>
          </cell>
        </row>
        <row r="6240">
          <cell r="C6240">
            <v>42394</v>
          </cell>
          <cell r="D6240">
            <v>42401</v>
          </cell>
          <cell r="E6240">
            <v>42370</v>
          </cell>
        </row>
        <row r="6241">
          <cell r="C6241">
            <v>42395</v>
          </cell>
          <cell r="D6241">
            <v>42401</v>
          </cell>
          <cell r="E6241">
            <v>42370</v>
          </cell>
        </row>
        <row r="6242">
          <cell r="C6242">
            <v>42396</v>
          </cell>
          <cell r="D6242">
            <v>42401</v>
          </cell>
          <cell r="E6242">
            <v>42370</v>
          </cell>
        </row>
        <row r="6243">
          <cell r="C6243">
            <v>42397</v>
          </cell>
          <cell r="D6243">
            <v>42401</v>
          </cell>
          <cell r="E6243">
            <v>42370</v>
          </cell>
        </row>
        <row r="6244">
          <cell r="C6244">
            <v>42398</v>
          </cell>
          <cell r="D6244">
            <v>42401</v>
          </cell>
          <cell r="E6244">
            <v>42370</v>
          </cell>
        </row>
        <row r="6245">
          <cell r="C6245">
            <v>42399</v>
          </cell>
          <cell r="D6245">
            <v>42401</v>
          </cell>
          <cell r="E6245">
            <v>42370</v>
          </cell>
        </row>
        <row r="6246">
          <cell r="C6246">
            <v>42400</v>
          </cell>
          <cell r="D6246">
            <v>42401</v>
          </cell>
          <cell r="E6246">
            <v>42370</v>
          </cell>
        </row>
        <row r="6247">
          <cell r="C6247">
            <v>42401</v>
          </cell>
          <cell r="D6247">
            <v>42401</v>
          </cell>
          <cell r="E6247">
            <v>42401</v>
          </cell>
        </row>
        <row r="6248">
          <cell r="C6248">
            <v>42402</v>
          </cell>
          <cell r="D6248">
            <v>42401</v>
          </cell>
          <cell r="E6248">
            <v>42401</v>
          </cell>
        </row>
        <row r="6249">
          <cell r="C6249">
            <v>42403</v>
          </cell>
          <cell r="D6249">
            <v>42401</v>
          </cell>
          <cell r="E6249">
            <v>42401</v>
          </cell>
        </row>
        <row r="6250">
          <cell r="C6250">
            <v>42404</v>
          </cell>
          <cell r="D6250">
            <v>42401</v>
          </cell>
          <cell r="E6250">
            <v>42401</v>
          </cell>
        </row>
        <row r="6251">
          <cell r="C6251">
            <v>42405</v>
          </cell>
          <cell r="D6251">
            <v>42401</v>
          </cell>
          <cell r="E6251">
            <v>42401</v>
          </cell>
        </row>
        <row r="6252">
          <cell r="C6252">
            <v>42406</v>
          </cell>
          <cell r="D6252">
            <v>42401</v>
          </cell>
          <cell r="E6252">
            <v>42401</v>
          </cell>
        </row>
        <row r="6253">
          <cell r="C6253">
            <v>42407</v>
          </cell>
          <cell r="D6253">
            <v>42401</v>
          </cell>
          <cell r="E6253">
            <v>42401</v>
          </cell>
        </row>
        <row r="6254">
          <cell r="C6254">
            <v>42408</v>
          </cell>
          <cell r="D6254">
            <v>42401</v>
          </cell>
          <cell r="E6254">
            <v>42401</v>
          </cell>
        </row>
        <row r="6255">
          <cell r="C6255">
            <v>42409</v>
          </cell>
          <cell r="D6255">
            <v>42401</v>
          </cell>
          <cell r="E6255">
            <v>42401</v>
          </cell>
        </row>
        <row r="6256">
          <cell r="C6256">
            <v>42410</v>
          </cell>
          <cell r="D6256">
            <v>42401</v>
          </cell>
          <cell r="E6256">
            <v>42401</v>
          </cell>
        </row>
        <row r="6257">
          <cell r="C6257">
            <v>42411</v>
          </cell>
          <cell r="D6257">
            <v>42401</v>
          </cell>
          <cell r="E6257">
            <v>42401</v>
          </cell>
        </row>
        <row r="6258">
          <cell r="C6258">
            <v>42412</v>
          </cell>
          <cell r="D6258">
            <v>42401</v>
          </cell>
          <cell r="E6258">
            <v>42401</v>
          </cell>
        </row>
        <row r="6259">
          <cell r="C6259">
            <v>42413</v>
          </cell>
          <cell r="D6259">
            <v>42401</v>
          </cell>
          <cell r="E6259">
            <v>42401</v>
          </cell>
        </row>
        <row r="6260">
          <cell r="C6260">
            <v>42414</v>
          </cell>
          <cell r="D6260">
            <v>42401</v>
          </cell>
          <cell r="E6260">
            <v>42401</v>
          </cell>
        </row>
        <row r="6261">
          <cell r="C6261">
            <v>42415</v>
          </cell>
          <cell r="D6261">
            <v>42401</v>
          </cell>
          <cell r="E6261">
            <v>42401</v>
          </cell>
        </row>
        <row r="6262">
          <cell r="C6262">
            <v>42416</v>
          </cell>
          <cell r="D6262">
            <v>42430</v>
          </cell>
          <cell r="E6262">
            <v>42401</v>
          </cell>
        </row>
        <row r="6263">
          <cell r="C6263">
            <v>42417</v>
          </cell>
          <cell r="D6263">
            <v>42430</v>
          </cell>
          <cell r="E6263">
            <v>42401</v>
          </cell>
        </row>
        <row r="6264">
          <cell r="C6264">
            <v>42418</v>
          </cell>
          <cell r="D6264">
            <v>42430</v>
          </cell>
          <cell r="E6264">
            <v>42401</v>
          </cell>
        </row>
        <row r="6265">
          <cell r="C6265">
            <v>42419</v>
          </cell>
          <cell r="D6265">
            <v>42430</v>
          </cell>
          <cell r="E6265">
            <v>42401</v>
          </cell>
        </row>
        <row r="6266">
          <cell r="C6266">
            <v>42420</v>
          </cell>
          <cell r="D6266">
            <v>42430</v>
          </cell>
          <cell r="E6266">
            <v>42401</v>
          </cell>
        </row>
        <row r="6267">
          <cell r="C6267">
            <v>42421</v>
          </cell>
          <cell r="D6267">
            <v>42430</v>
          </cell>
          <cell r="E6267">
            <v>42401</v>
          </cell>
        </row>
        <row r="6268">
          <cell r="C6268">
            <v>42422</v>
          </cell>
          <cell r="D6268">
            <v>42430</v>
          </cell>
          <cell r="E6268">
            <v>42401</v>
          </cell>
        </row>
        <row r="6269">
          <cell r="C6269">
            <v>42423</v>
          </cell>
          <cell r="D6269">
            <v>42430</v>
          </cell>
          <cell r="E6269">
            <v>42401</v>
          </cell>
        </row>
        <row r="6270">
          <cell r="C6270">
            <v>42424</v>
          </cell>
          <cell r="D6270">
            <v>42430</v>
          </cell>
          <cell r="E6270">
            <v>42401</v>
          </cell>
        </row>
        <row r="6271">
          <cell r="C6271">
            <v>42425</v>
          </cell>
          <cell r="D6271">
            <v>42430</v>
          </cell>
          <cell r="E6271">
            <v>42401</v>
          </cell>
        </row>
        <row r="6272">
          <cell r="C6272">
            <v>42426</v>
          </cell>
          <cell r="D6272">
            <v>42430</v>
          </cell>
          <cell r="E6272">
            <v>42401</v>
          </cell>
        </row>
        <row r="6273">
          <cell r="C6273">
            <v>42427</v>
          </cell>
          <cell r="D6273">
            <v>42430</v>
          </cell>
          <cell r="E6273">
            <v>42401</v>
          </cell>
        </row>
        <row r="6274">
          <cell r="C6274">
            <v>42428</v>
          </cell>
          <cell r="D6274">
            <v>42430</v>
          </cell>
          <cell r="E6274">
            <v>42401</v>
          </cell>
        </row>
        <row r="6275">
          <cell r="C6275">
            <v>42429</v>
          </cell>
          <cell r="D6275">
            <v>42430</v>
          </cell>
          <cell r="E6275">
            <v>42401</v>
          </cell>
        </row>
        <row r="6276">
          <cell r="C6276">
            <v>42430</v>
          </cell>
          <cell r="D6276">
            <v>42430</v>
          </cell>
          <cell r="E6276">
            <v>42430</v>
          </cell>
        </row>
        <row r="6277">
          <cell r="C6277">
            <v>42431</v>
          </cell>
          <cell r="D6277">
            <v>42430</v>
          </cell>
          <cell r="E6277">
            <v>42430</v>
          </cell>
        </row>
        <row r="6278">
          <cell r="C6278">
            <v>42432</v>
          </cell>
          <cell r="D6278">
            <v>42430</v>
          </cell>
          <cell r="E6278">
            <v>42430</v>
          </cell>
        </row>
        <row r="6279">
          <cell r="C6279">
            <v>42433</v>
          </cell>
          <cell r="D6279">
            <v>42430</v>
          </cell>
          <cell r="E6279">
            <v>42430</v>
          </cell>
        </row>
        <row r="6280">
          <cell r="C6280">
            <v>42434</v>
          </cell>
          <cell r="D6280">
            <v>42430</v>
          </cell>
          <cell r="E6280">
            <v>42430</v>
          </cell>
        </row>
        <row r="6281">
          <cell r="C6281">
            <v>42435</v>
          </cell>
          <cell r="D6281">
            <v>42430</v>
          </cell>
          <cell r="E6281">
            <v>42430</v>
          </cell>
        </row>
        <row r="6282">
          <cell r="C6282">
            <v>42436</v>
          </cell>
          <cell r="D6282">
            <v>42430</v>
          </cell>
          <cell r="E6282">
            <v>42430</v>
          </cell>
        </row>
        <row r="6283">
          <cell r="C6283">
            <v>42437</v>
          </cell>
          <cell r="D6283">
            <v>42430</v>
          </cell>
          <cell r="E6283">
            <v>42430</v>
          </cell>
        </row>
        <row r="6284">
          <cell r="C6284">
            <v>42438</v>
          </cell>
          <cell r="D6284">
            <v>42430</v>
          </cell>
          <cell r="E6284">
            <v>42430</v>
          </cell>
        </row>
        <row r="6285">
          <cell r="C6285">
            <v>42439</v>
          </cell>
          <cell r="D6285">
            <v>42430</v>
          </cell>
          <cell r="E6285">
            <v>42430</v>
          </cell>
        </row>
        <row r="6286">
          <cell r="C6286">
            <v>42440</v>
          </cell>
          <cell r="D6286">
            <v>42430</v>
          </cell>
          <cell r="E6286">
            <v>42430</v>
          </cell>
        </row>
        <row r="6287">
          <cell r="C6287">
            <v>42441</v>
          </cell>
          <cell r="D6287">
            <v>42430</v>
          </cell>
          <cell r="E6287">
            <v>42430</v>
          </cell>
        </row>
        <row r="6288">
          <cell r="C6288">
            <v>42442</v>
          </cell>
          <cell r="D6288">
            <v>42430</v>
          </cell>
          <cell r="E6288">
            <v>42430</v>
          </cell>
        </row>
        <row r="6289">
          <cell r="C6289">
            <v>42443</v>
          </cell>
          <cell r="D6289">
            <v>42430</v>
          </cell>
          <cell r="E6289">
            <v>42430</v>
          </cell>
        </row>
        <row r="6290">
          <cell r="C6290">
            <v>42444</v>
          </cell>
          <cell r="D6290">
            <v>42430</v>
          </cell>
          <cell r="E6290">
            <v>42430</v>
          </cell>
        </row>
        <row r="6291">
          <cell r="C6291">
            <v>42445</v>
          </cell>
          <cell r="D6291">
            <v>42430</v>
          </cell>
          <cell r="E6291">
            <v>42430</v>
          </cell>
        </row>
        <row r="6292">
          <cell r="C6292">
            <v>42446</v>
          </cell>
          <cell r="D6292">
            <v>42461</v>
          </cell>
          <cell r="E6292">
            <v>42430</v>
          </cell>
        </row>
        <row r="6293">
          <cell r="C6293">
            <v>42447</v>
          </cell>
          <cell r="D6293">
            <v>42461</v>
          </cell>
          <cell r="E6293">
            <v>42430</v>
          </cell>
        </row>
        <row r="6294">
          <cell r="C6294">
            <v>42448</v>
          </cell>
          <cell r="D6294">
            <v>42461</v>
          </cell>
          <cell r="E6294">
            <v>42430</v>
          </cell>
        </row>
        <row r="6295">
          <cell r="C6295">
            <v>42449</v>
          </cell>
          <cell r="D6295">
            <v>42461</v>
          </cell>
          <cell r="E6295">
            <v>42430</v>
          </cell>
        </row>
        <row r="6296">
          <cell r="C6296">
            <v>42450</v>
          </cell>
          <cell r="D6296">
            <v>42461</v>
          </cell>
          <cell r="E6296">
            <v>42430</v>
          </cell>
        </row>
        <row r="6297">
          <cell r="C6297">
            <v>42451</v>
          </cell>
          <cell r="D6297">
            <v>42461</v>
          </cell>
          <cell r="E6297">
            <v>42430</v>
          </cell>
        </row>
        <row r="6298">
          <cell r="C6298">
            <v>42452</v>
          </cell>
          <cell r="D6298">
            <v>42461</v>
          </cell>
          <cell r="E6298">
            <v>42430</v>
          </cell>
        </row>
        <row r="6299">
          <cell r="C6299">
            <v>42453</v>
          </cell>
          <cell r="D6299">
            <v>42461</v>
          </cell>
          <cell r="E6299">
            <v>42430</v>
          </cell>
        </row>
        <row r="6300">
          <cell r="C6300">
            <v>42454</v>
          </cell>
          <cell r="D6300">
            <v>42461</v>
          </cell>
          <cell r="E6300">
            <v>42430</v>
          </cell>
        </row>
        <row r="6301">
          <cell r="C6301">
            <v>42455</v>
          </cell>
          <cell r="D6301">
            <v>42461</v>
          </cell>
          <cell r="E6301">
            <v>42430</v>
          </cell>
        </row>
        <row r="6302">
          <cell r="C6302">
            <v>42456</v>
          </cell>
          <cell r="D6302">
            <v>42461</v>
          </cell>
          <cell r="E6302">
            <v>42430</v>
          </cell>
        </row>
        <row r="6303">
          <cell r="C6303">
            <v>42457</v>
          </cell>
          <cell r="D6303">
            <v>42461</v>
          </cell>
          <cell r="E6303">
            <v>42430</v>
          </cell>
        </row>
        <row r="6304">
          <cell r="C6304">
            <v>42458</v>
          </cell>
          <cell r="D6304">
            <v>42461</v>
          </cell>
          <cell r="E6304">
            <v>42430</v>
          </cell>
        </row>
        <row r="6305">
          <cell r="C6305">
            <v>42459</v>
          </cell>
          <cell r="D6305">
            <v>42461</v>
          </cell>
          <cell r="E6305">
            <v>42430</v>
          </cell>
        </row>
        <row r="6306">
          <cell r="C6306">
            <v>42460</v>
          </cell>
          <cell r="D6306">
            <v>42461</v>
          </cell>
          <cell r="E6306">
            <v>42430</v>
          </cell>
        </row>
        <row r="6307">
          <cell r="C6307">
            <v>42461</v>
          </cell>
          <cell r="D6307">
            <v>42461</v>
          </cell>
          <cell r="E6307">
            <v>42461</v>
          </cell>
        </row>
        <row r="6308">
          <cell r="C6308">
            <v>42462</v>
          </cell>
          <cell r="D6308">
            <v>42461</v>
          </cell>
          <cell r="E6308">
            <v>42461</v>
          </cell>
        </row>
        <row r="6309">
          <cell r="C6309">
            <v>42463</v>
          </cell>
          <cell r="D6309">
            <v>42461</v>
          </cell>
          <cell r="E6309">
            <v>42461</v>
          </cell>
        </row>
        <row r="6310">
          <cell r="C6310">
            <v>42464</v>
          </cell>
          <cell r="D6310">
            <v>42461</v>
          </cell>
          <cell r="E6310">
            <v>42461</v>
          </cell>
        </row>
        <row r="6311">
          <cell r="C6311">
            <v>42465</v>
          </cell>
          <cell r="D6311">
            <v>42461</v>
          </cell>
          <cell r="E6311">
            <v>42461</v>
          </cell>
        </row>
        <row r="6312">
          <cell r="C6312">
            <v>42466</v>
          </cell>
          <cell r="D6312">
            <v>42461</v>
          </cell>
          <cell r="E6312">
            <v>42461</v>
          </cell>
        </row>
        <row r="6313">
          <cell r="C6313">
            <v>42467</v>
          </cell>
          <cell r="D6313">
            <v>42461</v>
          </cell>
          <cell r="E6313">
            <v>42461</v>
          </cell>
        </row>
        <row r="6314">
          <cell r="C6314">
            <v>42468</v>
          </cell>
          <cell r="D6314">
            <v>42461</v>
          </cell>
          <cell r="E6314">
            <v>42461</v>
          </cell>
        </row>
        <row r="6315">
          <cell r="C6315">
            <v>42469</v>
          </cell>
          <cell r="D6315">
            <v>42461</v>
          </cell>
          <cell r="E6315">
            <v>42461</v>
          </cell>
        </row>
        <row r="6316">
          <cell r="C6316">
            <v>42470</v>
          </cell>
          <cell r="D6316">
            <v>42461</v>
          </cell>
          <cell r="E6316">
            <v>42461</v>
          </cell>
        </row>
        <row r="6317">
          <cell r="C6317">
            <v>42471</v>
          </cell>
          <cell r="D6317">
            <v>42461</v>
          </cell>
          <cell r="E6317">
            <v>42461</v>
          </cell>
        </row>
        <row r="6318">
          <cell r="C6318">
            <v>42472</v>
          </cell>
          <cell r="D6318">
            <v>42461</v>
          </cell>
          <cell r="E6318">
            <v>42461</v>
          </cell>
        </row>
        <row r="6319">
          <cell r="C6319">
            <v>42473</v>
          </cell>
          <cell r="D6319">
            <v>42461</v>
          </cell>
          <cell r="E6319">
            <v>42461</v>
          </cell>
        </row>
        <row r="6320">
          <cell r="C6320">
            <v>42474</v>
          </cell>
          <cell r="D6320">
            <v>42461</v>
          </cell>
          <cell r="E6320">
            <v>42461</v>
          </cell>
        </row>
        <row r="6321">
          <cell r="C6321">
            <v>42475</v>
          </cell>
          <cell r="D6321">
            <v>42461</v>
          </cell>
          <cell r="E6321">
            <v>42461</v>
          </cell>
        </row>
        <row r="6322">
          <cell r="C6322">
            <v>42476</v>
          </cell>
          <cell r="D6322">
            <v>42461</v>
          </cell>
          <cell r="E6322">
            <v>42461</v>
          </cell>
        </row>
        <row r="6323">
          <cell r="C6323">
            <v>42477</v>
          </cell>
          <cell r="D6323">
            <v>42491</v>
          </cell>
          <cell r="E6323">
            <v>42461</v>
          </cell>
        </row>
        <row r="6324">
          <cell r="C6324">
            <v>42478</v>
          </cell>
          <cell r="D6324">
            <v>42491</v>
          </cell>
          <cell r="E6324">
            <v>42461</v>
          </cell>
        </row>
        <row r="6325">
          <cell r="C6325">
            <v>42479</v>
          </cell>
          <cell r="D6325">
            <v>42491</v>
          </cell>
          <cell r="E6325">
            <v>42461</v>
          </cell>
        </row>
        <row r="6326">
          <cell r="C6326">
            <v>42480</v>
          </cell>
          <cell r="D6326">
            <v>42491</v>
          </cell>
          <cell r="E6326">
            <v>42461</v>
          </cell>
        </row>
        <row r="6327">
          <cell r="C6327">
            <v>42481</v>
          </cell>
          <cell r="D6327">
            <v>42491</v>
          </cell>
          <cell r="E6327">
            <v>42461</v>
          </cell>
        </row>
        <row r="6328">
          <cell r="C6328">
            <v>42482</v>
          </cell>
          <cell r="D6328">
            <v>42491</v>
          </cell>
          <cell r="E6328">
            <v>42461</v>
          </cell>
        </row>
        <row r="6329">
          <cell r="C6329">
            <v>42483</v>
          </cell>
          <cell r="D6329">
            <v>42491</v>
          </cell>
          <cell r="E6329">
            <v>42461</v>
          </cell>
        </row>
        <row r="6330">
          <cell r="C6330">
            <v>42484</v>
          </cell>
          <cell r="D6330">
            <v>42491</v>
          </cell>
          <cell r="E6330">
            <v>42461</v>
          </cell>
        </row>
        <row r="6331">
          <cell r="C6331">
            <v>42485</v>
          </cell>
          <cell r="D6331">
            <v>42491</v>
          </cell>
          <cell r="E6331">
            <v>42461</v>
          </cell>
        </row>
        <row r="6332">
          <cell r="C6332">
            <v>42486</v>
          </cell>
          <cell r="D6332">
            <v>42491</v>
          </cell>
          <cell r="E6332">
            <v>42461</v>
          </cell>
        </row>
        <row r="6333">
          <cell r="C6333">
            <v>42487</v>
          </cell>
          <cell r="D6333">
            <v>42491</v>
          </cell>
          <cell r="E6333">
            <v>42461</v>
          </cell>
        </row>
        <row r="6334">
          <cell r="C6334">
            <v>42488</v>
          </cell>
          <cell r="D6334">
            <v>42491</v>
          </cell>
          <cell r="E6334">
            <v>42461</v>
          </cell>
        </row>
        <row r="6335">
          <cell r="C6335">
            <v>42489</v>
          </cell>
          <cell r="D6335">
            <v>42491</v>
          </cell>
          <cell r="E6335">
            <v>42461</v>
          </cell>
        </row>
        <row r="6336">
          <cell r="C6336">
            <v>42490</v>
          </cell>
          <cell r="D6336">
            <v>42491</v>
          </cell>
          <cell r="E6336">
            <v>42461</v>
          </cell>
        </row>
        <row r="6337">
          <cell r="C6337">
            <v>42491</v>
          </cell>
          <cell r="D6337">
            <v>42491</v>
          </cell>
          <cell r="E6337">
            <v>42491</v>
          </cell>
        </row>
        <row r="6338">
          <cell r="C6338">
            <v>42492</v>
          </cell>
          <cell r="D6338">
            <v>42491</v>
          </cell>
          <cell r="E6338">
            <v>42491</v>
          </cell>
        </row>
        <row r="6339">
          <cell r="C6339">
            <v>42493</v>
          </cell>
          <cell r="D6339">
            <v>42491</v>
          </cell>
          <cell r="E6339">
            <v>42491</v>
          </cell>
        </row>
        <row r="6340">
          <cell r="C6340">
            <v>42494</v>
          </cell>
          <cell r="D6340">
            <v>42491</v>
          </cell>
          <cell r="E6340">
            <v>42491</v>
          </cell>
        </row>
        <row r="6341">
          <cell r="C6341">
            <v>42495</v>
          </cell>
          <cell r="D6341">
            <v>42491</v>
          </cell>
          <cell r="E6341">
            <v>42491</v>
          </cell>
        </row>
        <row r="6342">
          <cell r="C6342">
            <v>42496</v>
          </cell>
          <cell r="D6342">
            <v>42491</v>
          </cell>
          <cell r="E6342">
            <v>42491</v>
          </cell>
        </row>
        <row r="6343">
          <cell r="C6343">
            <v>42497</v>
          </cell>
          <cell r="D6343">
            <v>42491</v>
          </cell>
          <cell r="E6343">
            <v>42491</v>
          </cell>
        </row>
        <row r="6344">
          <cell r="C6344">
            <v>42498</v>
          </cell>
          <cell r="D6344">
            <v>42491</v>
          </cell>
          <cell r="E6344">
            <v>42491</v>
          </cell>
        </row>
        <row r="6345">
          <cell r="C6345">
            <v>42499</v>
          </cell>
          <cell r="D6345">
            <v>42491</v>
          </cell>
          <cell r="E6345">
            <v>42491</v>
          </cell>
        </row>
        <row r="6346">
          <cell r="C6346">
            <v>42500</v>
          </cell>
          <cell r="D6346">
            <v>42491</v>
          </cell>
          <cell r="E6346">
            <v>42491</v>
          </cell>
        </row>
        <row r="6347">
          <cell r="C6347">
            <v>42501</v>
          </cell>
          <cell r="D6347">
            <v>42491</v>
          </cell>
          <cell r="E6347">
            <v>42491</v>
          </cell>
        </row>
        <row r="6348">
          <cell r="C6348">
            <v>42502</v>
          </cell>
          <cell r="D6348">
            <v>42491</v>
          </cell>
          <cell r="E6348">
            <v>42491</v>
          </cell>
        </row>
        <row r="6349">
          <cell r="C6349">
            <v>42503</v>
          </cell>
          <cell r="D6349">
            <v>42491</v>
          </cell>
          <cell r="E6349">
            <v>42491</v>
          </cell>
        </row>
        <row r="6350">
          <cell r="C6350">
            <v>42504</v>
          </cell>
          <cell r="D6350">
            <v>42491</v>
          </cell>
          <cell r="E6350">
            <v>42491</v>
          </cell>
        </row>
        <row r="6351">
          <cell r="C6351">
            <v>42505</v>
          </cell>
          <cell r="D6351">
            <v>42491</v>
          </cell>
          <cell r="E6351">
            <v>42491</v>
          </cell>
        </row>
        <row r="6352">
          <cell r="C6352">
            <v>42506</v>
          </cell>
          <cell r="D6352">
            <v>42522</v>
          </cell>
          <cell r="E6352">
            <v>42491</v>
          </cell>
        </row>
        <row r="6353">
          <cell r="C6353">
            <v>42507</v>
          </cell>
          <cell r="D6353">
            <v>42522</v>
          </cell>
          <cell r="E6353">
            <v>42491</v>
          </cell>
        </row>
        <row r="6354">
          <cell r="C6354">
            <v>42508</v>
          </cell>
          <cell r="D6354">
            <v>42522</v>
          </cell>
          <cell r="E6354">
            <v>42491</v>
          </cell>
        </row>
        <row r="6355">
          <cell r="C6355">
            <v>42509</v>
          </cell>
          <cell r="D6355">
            <v>42522</v>
          </cell>
          <cell r="E6355">
            <v>42491</v>
          </cell>
        </row>
        <row r="6356">
          <cell r="C6356">
            <v>42510</v>
          </cell>
          <cell r="D6356">
            <v>42522</v>
          </cell>
          <cell r="E6356">
            <v>42491</v>
          </cell>
        </row>
        <row r="6357">
          <cell r="C6357">
            <v>42511</v>
          </cell>
          <cell r="D6357">
            <v>42522</v>
          </cell>
          <cell r="E6357">
            <v>42491</v>
          </cell>
        </row>
        <row r="6358">
          <cell r="C6358">
            <v>42512</v>
          </cell>
          <cell r="D6358">
            <v>42522</v>
          </cell>
          <cell r="E6358">
            <v>42491</v>
          </cell>
        </row>
        <row r="6359">
          <cell r="C6359">
            <v>42513</v>
          </cell>
          <cell r="D6359">
            <v>42522</v>
          </cell>
          <cell r="E6359">
            <v>42491</v>
          </cell>
        </row>
        <row r="6360">
          <cell r="C6360">
            <v>42514</v>
          </cell>
          <cell r="D6360">
            <v>42522</v>
          </cell>
          <cell r="E6360">
            <v>42491</v>
          </cell>
        </row>
        <row r="6361">
          <cell r="C6361">
            <v>42515</v>
          </cell>
          <cell r="D6361">
            <v>42522</v>
          </cell>
          <cell r="E6361">
            <v>42491</v>
          </cell>
        </row>
        <row r="6362">
          <cell r="C6362">
            <v>42516</v>
          </cell>
          <cell r="D6362">
            <v>42522</v>
          </cell>
          <cell r="E6362">
            <v>42491</v>
          </cell>
        </row>
        <row r="6363">
          <cell r="C6363">
            <v>42517</v>
          </cell>
          <cell r="D6363">
            <v>42522</v>
          </cell>
          <cell r="E6363">
            <v>42491</v>
          </cell>
        </row>
        <row r="6364">
          <cell r="C6364">
            <v>42518</v>
          </cell>
          <cell r="D6364">
            <v>42522</v>
          </cell>
          <cell r="E6364">
            <v>42491</v>
          </cell>
        </row>
        <row r="6365">
          <cell r="C6365">
            <v>42519</v>
          </cell>
          <cell r="D6365">
            <v>42522</v>
          </cell>
          <cell r="E6365">
            <v>42491</v>
          </cell>
        </row>
        <row r="6366">
          <cell r="C6366">
            <v>42520</v>
          </cell>
          <cell r="D6366">
            <v>42522</v>
          </cell>
          <cell r="E6366">
            <v>42491</v>
          </cell>
        </row>
        <row r="6367">
          <cell r="C6367">
            <v>42521</v>
          </cell>
          <cell r="D6367">
            <v>42522</v>
          </cell>
          <cell r="E6367">
            <v>42491</v>
          </cell>
        </row>
        <row r="6368">
          <cell r="C6368">
            <v>42522</v>
          </cell>
          <cell r="D6368">
            <v>42522</v>
          </cell>
          <cell r="E6368">
            <v>42522</v>
          </cell>
        </row>
        <row r="6369">
          <cell r="C6369">
            <v>42523</v>
          </cell>
          <cell r="D6369">
            <v>42522</v>
          </cell>
          <cell r="E6369">
            <v>42522</v>
          </cell>
        </row>
        <row r="6370">
          <cell r="C6370">
            <v>42524</v>
          </cell>
          <cell r="D6370">
            <v>42522</v>
          </cell>
          <cell r="E6370">
            <v>42522</v>
          </cell>
        </row>
        <row r="6371">
          <cell r="C6371">
            <v>42525</v>
          </cell>
          <cell r="D6371">
            <v>42522</v>
          </cell>
          <cell r="E6371">
            <v>42522</v>
          </cell>
        </row>
        <row r="6372">
          <cell r="C6372">
            <v>42526</v>
          </cell>
          <cell r="D6372">
            <v>42522</v>
          </cell>
          <cell r="E6372">
            <v>42522</v>
          </cell>
        </row>
        <row r="6373">
          <cell r="C6373">
            <v>42527</v>
          </cell>
          <cell r="D6373">
            <v>42522</v>
          </cell>
          <cell r="E6373">
            <v>42522</v>
          </cell>
        </row>
        <row r="6374">
          <cell r="C6374">
            <v>42528</v>
          </cell>
          <cell r="D6374">
            <v>42522</v>
          </cell>
          <cell r="E6374">
            <v>42522</v>
          </cell>
        </row>
        <row r="6375">
          <cell r="C6375">
            <v>42529</v>
          </cell>
          <cell r="D6375">
            <v>42522</v>
          </cell>
          <cell r="E6375">
            <v>42522</v>
          </cell>
        </row>
        <row r="6376">
          <cell r="C6376">
            <v>42530</v>
          </cell>
          <cell r="D6376">
            <v>42522</v>
          </cell>
          <cell r="E6376">
            <v>42522</v>
          </cell>
        </row>
        <row r="6377">
          <cell r="C6377">
            <v>42531</v>
          </cell>
          <cell r="D6377">
            <v>42522</v>
          </cell>
          <cell r="E6377">
            <v>42522</v>
          </cell>
        </row>
        <row r="6378">
          <cell r="C6378">
            <v>42532</v>
          </cell>
          <cell r="D6378">
            <v>42522</v>
          </cell>
          <cell r="E6378">
            <v>42522</v>
          </cell>
        </row>
        <row r="6379">
          <cell r="C6379">
            <v>42533</v>
          </cell>
          <cell r="D6379">
            <v>42522</v>
          </cell>
          <cell r="E6379">
            <v>42522</v>
          </cell>
        </row>
        <row r="6380">
          <cell r="C6380">
            <v>42534</v>
          </cell>
          <cell r="D6380">
            <v>42522</v>
          </cell>
          <cell r="E6380">
            <v>42522</v>
          </cell>
        </row>
        <row r="6381">
          <cell r="C6381">
            <v>42535</v>
          </cell>
          <cell r="D6381">
            <v>42522</v>
          </cell>
          <cell r="E6381">
            <v>42522</v>
          </cell>
        </row>
        <row r="6382">
          <cell r="C6382">
            <v>42536</v>
          </cell>
          <cell r="D6382">
            <v>42522</v>
          </cell>
          <cell r="E6382">
            <v>42522</v>
          </cell>
        </row>
        <row r="6383">
          <cell r="C6383">
            <v>42537</v>
          </cell>
          <cell r="D6383">
            <v>42552</v>
          </cell>
          <cell r="E6383">
            <v>42522</v>
          </cell>
        </row>
        <row r="6384">
          <cell r="C6384">
            <v>42538</v>
          </cell>
          <cell r="D6384">
            <v>42552</v>
          </cell>
          <cell r="E6384">
            <v>42522</v>
          </cell>
        </row>
        <row r="6385">
          <cell r="C6385">
            <v>42539</v>
          </cell>
          <cell r="D6385">
            <v>42552</v>
          </cell>
          <cell r="E6385">
            <v>42522</v>
          </cell>
        </row>
        <row r="6386">
          <cell r="C6386">
            <v>42540</v>
          </cell>
          <cell r="D6386">
            <v>42552</v>
          </cell>
          <cell r="E6386">
            <v>42522</v>
          </cell>
        </row>
        <row r="6387">
          <cell r="C6387">
            <v>42541</v>
          </cell>
          <cell r="D6387">
            <v>42552</v>
          </cell>
          <cell r="E6387">
            <v>42522</v>
          </cell>
        </row>
        <row r="6388">
          <cell r="C6388">
            <v>42542</v>
          </cell>
          <cell r="D6388">
            <v>42552</v>
          </cell>
          <cell r="E6388">
            <v>42522</v>
          </cell>
        </row>
        <row r="6389">
          <cell r="C6389">
            <v>42543</v>
          </cell>
          <cell r="D6389">
            <v>42552</v>
          </cell>
          <cell r="E6389">
            <v>42522</v>
          </cell>
        </row>
        <row r="6390">
          <cell r="C6390">
            <v>42544</v>
          </cell>
          <cell r="D6390">
            <v>42552</v>
          </cell>
          <cell r="E6390">
            <v>42522</v>
          </cell>
        </row>
        <row r="6391">
          <cell r="C6391">
            <v>42545</v>
          </cell>
          <cell r="D6391">
            <v>42552</v>
          </cell>
          <cell r="E6391">
            <v>42522</v>
          </cell>
        </row>
        <row r="6392">
          <cell r="C6392">
            <v>42546</v>
          </cell>
          <cell r="D6392">
            <v>42552</v>
          </cell>
          <cell r="E6392">
            <v>42522</v>
          </cell>
        </row>
        <row r="6393">
          <cell r="C6393">
            <v>42547</v>
          </cell>
          <cell r="D6393">
            <v>42552</v>
          </cell>
          <cell r="E6393">
            <v>42522</v>
          </cell>
        </row>
        <row r="6394">
          <cell r="C6394">
            <v>42548</v>
          </cell>
          <cell r="D6394">
            <v>42552</v>
          </cell>
          <cell r="E6394">
            <v>42522</v>
          </cell>
        </row>
        <row r="6395">
          <cell r="C6395">
            <v>42549</v>
          </cell>
          <cell r="D6395">
            <v>42552</v>
          </cell>
          <cell r="E6395">
            <v>42522</v>
          </cell>
        </row>
        <row r="6396">
          <cell r="C6396">
            <v>42550</v>
          </cell>
          <cell r="D6396">
            <v>42552</v>
          </cell>
          <cell r="E6396">
            <v>42522</v>
          </cell>
        </row>
        <row r="6397">
          <cell r="C6397">
            <v>42551</v>
          </cell>
          <cell r="D6397">
            <v>42552</v>
          </cell>
          <cell r="E6397">
            <v>42522</v>
          </cell>
        </row>
        <row r="6398">
          <cell r="C6398">
            <v>42552</v>
          </cell>
          <cell r="D6398">
            <v>42552</v>
          </cell>
          <cell r="E6398">
            <v>42552</v>
          </cell>
        </row>
        <row r="6399">
          <cell r="C6399">
            <v>42553</v>
          </cell>
          <cell r="D6399">
            <v>42552</v>
          </cell>
          <cell r="E6399">
            <v>42552</v>
          </cell>
        </row>
        <row r="6400">
          <cell r="C6400">
            <v>42554</v>
          </cell>
          <cell r="D6400">
            <v>42552</v>
          </cell>
          <cell r="E6400">
            <v>42552</v>
          </cell>
        </row>
        <row r="6401">
          <cell r="C6401">
            <v>42555</v>
          </cell>
          <cell r="D6401">
            <v>42552</v>
          </cell>
          <cell r="E6401">
            <v>42552</v>
          </cell>
        </row>
        <row r="6402">
          <cell r="C6402">
            <v>42556</v>
          </cell>
          <cell r="D6402">
            <v>42552</v>
          </cell>
          <cell r="E6402">
            <v>42552</v>
          </cell>
        </row>
        <row r="6403">
          <cell r="C6403">
            <v>42557</v>
          </cell>
          <cell r="D6403">
            <v>42552</v>
          </cell>
          <cell r="E6403">
            <v>42552</v>
          </cell>
        </row>
        <row r="6404">
          <cell r="C6404">
            <v>42558</v>
          </cell>
          <cell r="D6404">
            <v>42552</v>
          </cell>
          <cell r="E6404">
            <v>42552</v>
          </cell>
        </row>
        <row r="6405">
          <cell r="C6405">
            <v>42559</v>
          </cell>
          <cell r="D6405">
            <v>42552</v>
          </cell>
          <cell r="E6405">
            <v>42552</v>
          </cell>
        </row>
        <row r="6406">
          <cell r="C6406">
            <v>42560</v>
          </cell>
          <cell r="D6406">
            <v>42552</v>
          </cell>
          <cell r="E6406">
            <v>42552</v>
          </cell>
        </row>
        <row r="6407">
          <cell r="C6407">
            <v>42561</v>
          </cell>
          <cell r="D6407">
            <v>42552</v>
          </cell>
          <cell r="E6407">
            <v>42552</v>
          </cell>
        </row>
        <row r="6408">
          <cell r="C6408">
            <v>42562</v>
          </cell>
          <cell r="D6408">
            <v>42552</v>
          </cell>
          <cell r="E6408">
            <v>42552</v>
          </cell>
        </row>
        <row r="6409">
          <cell r="C6409">
            <v>42563</v>
          </cell>
          <cell r="D6409">
            <v>42552</v>
          </cell>
          <cell r="E6409">
            <v>42552</v>
          </cell>
        </row>
        <row r="6410">
          <cell r="C6410">
            <v>42564</v>
          </cell>
          <cell r="D6410">
            <v>42552</v>
          </cell>
          <cell r="E6410">
            <v>42552</v>
          </cell>
        </row>
        <row r="6411">
          <cell r="C6411">
            <v>42565</v>
          </cell>
          <cell r="D6411">
            <v>42552</v>
          </cell>
          <cell r="E6411">
            <v>42552</v>
          </cell>
        </row>
        <row r="6412">
          <cell r="C6412">
            <v>42566</v>
          </cell>
          <cell r="D6412">
            <v>42552</v>
          </cell>
          <cell r="E6412">
            <v>42552</v>
          </cell>
        </row>
        <row r="6413">
          <cell r="C6413">
            <v>42567</v>
          </cell>
          <cell r="D6413">
            <v>42583</v>
          </cell>
          <cell r="E6413">
            <v>42552</v>
          </cell>
        </row>
        <row r="6414">
          <cell r="C6414">
            <v>42568</v>
          </cell>
          <cell r="D6414">
            <v>42583</v>
          </cell>
          <cell r="E6414">
            <v>42552</v>
          </cell>
        </row>
        <row r="6415">
          <cell r="C6415">
            <v>42569</v>
          </cell>
          <cell r="D6415">
            <v>42583</v>
          </cell>
          <cell r="E6415">
            <v>42552</v>
          </cell>
        </row>
        <row r="6416">
          <cell r="C6416">
            <v>42570</v>
          </cell>
          <cell r="D6416">
            <v>42583</v>
          </cell>
          <cell r="E6416">
            <v>42552</v>
          </cell>
        </row>
        <row r="6417">
          <cell r="C6417">
            <v>42571</v>
          </cell>
          <cell r="D6417">
            <v>42583</v>
          </cell>
          <cell r="E6417">
            <v>42552</v>
          </cell>
        </row>
        <row r="6418">
          <cell r="C6418">
            <v>42572</v>
          </cell>
          <cell r="D6418">
            <v>42583</v>
          </cell>
          <cell r="E6418">
            <v>42552</v>
          </cell>
        </row>
        <row r="6419">
          <cell r="C6419">
            <v>42573</v>
          </cell>
          <cell r="D6419">
            <v>42583</v>
          </cell>
          <cell r="E6419">
            <v>42552</v>
          </cell>
        </row>
        <row r="6420">
          <cell r="C6420">
            <v>42574</v>
          </cell>
          <cell r="D6420">
            <v>42583</v>
          </cell>
          <cell r="E6420">
            <v>42552</v>
          </cell>
        </row>
        <row r="6421">
          <cell r="C6421">
            <v>42575</v>
          </cell>
          <cell r="D6421">
            <v>42583</v>
          </cell>
          <cell r="E6421">
            <v>42552</v>
          </cell>
        </row>
        <row r="6422">
          <cell r="C6422">
            <v>42576</v>
          </cell>
          <cell r="D6422">
            <v>42583</v>
          </cell>
          <cell r="E6422">
            <v>42552</v>
          </cell>
        </row>
        <row r="6423">
          <cell r="C6423">
            <v>42577</v>
          </cell>
          <cell r="D6423">
            <v>42583</v>
          </cell>
          <cell r="E6423">
            <v>42552</v>
          </cell>
        </row>
        <row r="6424">
          <cell r="C6424">
            <v>42578</v>
          </cell>
          <cell r="D6424">
            <v>42583</v>
          </cell>
          <cell r="E6424">
            <v>42552</v>
          </cell>
        </row>
        <row r="6425">
          <cell r="C6425">
            <v>42579</v>
          </cell>
          <cell r="D6425">
            <v>42583</v>
          </cell>
          <cell r="E6425">
            <v>42552</v>
          </cell>
        </row>
        <row r="6426">
          <cell r="C6426">
            <v>42580</v>
          </cell>
          <cell r="D6426">
            <v>42583</v>
          </cell>
          <cell r="E6426">
            <v>42552</v>
          </cell>
        </row>
        <row r="6427">
          <cell r="C6427">
            <v>42581</v>
          </cell>
          <cell r="D6427">
            <v>42583</v>
          </cell>
          <cell r="E6427">
            <v>42552</v>
          </cell>
        </row>
        <row r="6428">
          <cell r="C6428">
            <v>42582</v>
          </cell>
          <cell r="D6428">
            <v>42583</v>
          </cell>
          <cell r="E6428">
            <v>42552</v>
          </cell>
        </row>
        <row r="6429">
          <cell r="C6429">
            <v>42583</v>
          </cell>
          <cell r="D6429">
            <v>42583</v>
          </cell>
          <cell r="E6429">
            <v>42583</v>
          </cell>
        </row>
        <row r="6430">
          <cell r="C6430">
            <v>42584</v>
          </cell>
          <cell r="D6430">
            <v>42583</v>
          </cell>
          <cell r="E6430">
            <v>42583</v>
          </cell>
        </row>
        <row r="6431">
          <cell r="C6431">
            <v>42585</v>
          </cell>
          <cell r="D6431">
            <v>42583</v>
          </cell>
          <cell r="E6431">
            <v>42583</v>
          </cell>
        </row>
        <row r="6432">
          <cell r="C6432">
            <v>42586</v>
          </cell>
          <cell r="D6432">
            <v>42583</v>
          </cell>
          <cell r="E6432">
            <v>42583</v>
          </cell>
        </row>
        <row r="6433">
          <cell r="C6433">
            <v>42587</v>
          </cell>
          <cell r="D6433">
            <v>42583</v>
          </cell>
          <cell r="E6433">
            <v>42583</v>
          </cell>
        </row>
        <row r="6434">
          <cell r="C6434">
            <v>42588</v>
          </cell>
          <cell r="D6434">
            <v>42583</v>
          </cell>
          <cell r="E6434">
            <v>42583</v>
          </cell>
        </row>
        <row r="6435">
          <cell r="C6435">
            <v>42589</v>
          </cell>
          <cell r="D6435">
            <v>42583</v>
          </cell>
          <cell r="E6435">
            <v>42583</v>
          </cell>
        </row>
        <row r="6436">
          <cell r="C6436">
            <v>42590</v>
          </cell>
          <cell r="D6436">
            <v>42583</v>
          </cell>
          <cell r="E6436">
            <v>42583</v>
          </cell>
        </row>
        <row r="6437">
          <cell r="C6437">
            <v>42591</v>
          </cell>
          <cell r="D6437">
            <v>42583</v>
          </cell>
          <cell r="E6437">
            <v>42583</v>
          </cell>
        </row>
        <row r="6438">
          <cell r="C6438">
            <v>42592</v>
          </cell>
          <cell r="D6438">
            <v>42583</v>
          </cell>
          <cell r="E6438">
            <v>42583</v>
          </cell>
        </row>
        <row r="6439">
          <cell r="C6439">
            <v>42593</v>
          </cell>
          <cell r="D6439">
            <v>42583</v>
          </cell>
          <cell r="E6439">
            <v>42583</v>
          </cell>
        </row>
        <row r="6440">
          <cell r="C6440">
            <v>42594</v>
          </cell>
          <cell r="D6440">
            <v>42583</v>
          </cell>
          <cell r="E6440">
            <v>42583</v>
          </cell>
        </row>
        <row r="6441">
          <cell r="C6441">
            <v>42595</v>
          </cell>
          <cell r="D6441">
            <v>42583</v>
          </cell>
          <cell r="E6441">
            <v>42583</v>
          </cell>
        </row>
        <row r="6442">
          <cell r="C6442">
            <v>42596</v>
          </cell>
          <cell r="D6442">
            <v>42583</v>
          </cell>
          <cell r="E6442">
            <v>42583</v>
          </cell>
        </row>
        <row r="6443">
          <cell r="C6443">
            <v>42597</v>
          </cell>
          <cell r="D6443">
            <v>42583</v>
          </cell>
          <cell r="E6443">
            <v>42583</v>
          </cell>
        </row>
        <row r="6444">
          <cell r="C6444">
            <v>42598</v>
          </cell>
          <cell r="D6444">
            <v>42614</v>
          </cell>
          <cell r="E6444">
            <v>42583</v>
          </cell>
        </row>
        <row r="6445">
          <cell r="C6445">
            <v>42599</v>
          </cell>
          <cell r="D6445">
            <v>42614</v>
          </cell>
          <cell r="E6445">
            <v>42583</v>
          </cell>
        </row>
        <row r="6446">
          <cell r="C6446">
            <v>42600</v>
          </cell>
          <cell r="D6446">
            <v>42614</v>
          </cell>
          <cell r="E6446">
            <v>42583</v>
          </cell>
        </row>
        <row r="6447">
          <cell r="C6447">
            <v>42601</v>
          </cell>
          <cell r="D6447">
            <v>42614</v>
          </cell>
          <cell r="E6447">
            <v>42583</v>
          </cell>
        </row>
        <row r="6448">
          <cell r="C6448">
            <v>42602</v>
          </cell>
          <cell r="D6448">
            <v>42614</v>
          </cell>
          <cell r="E6448">
            <v>42583</v>
          </cell>
        </row>
        <row r="6449">
          <cell r="C6449">
            <v>42603</v>
          </cell>
          <cell r="D6449">
            <v>42614</v>
          </cell>
          <cell r="E6449">
            <v>42583</v>
          </cell>
        </row>
        <row r="6450">
          <cell r="C6450">
            <v>42604</v>
          </cell>
          <cell r="D6450">
            <v>42614</v>
          </cell>
          <cell r="E6450">
            <v>42583</v>
          </cell>
        </row>
        <row r="6451">
          <cell r="C6451">
            <v>42605</v>
          </cell>
          <cell r="D6451">
            <v>42614</v>
          </cell>
          <cell r="E6451">
            <v>42583</v>
          </cell>
        </row>
        <row r="6452">
          <cell r="C6452">
            <v>42606</v>
          </cell>
          <cell r="D6452">
            <v>42614</v>
          </cell>
          <cell r="E6452">
            <v>42583</v>
          </cell>
        </row>
        <row r="6453">
          <cell r="C6453">
            <v>42607</v>
          </cell>
          <cell r="D6453">
            <v>42614</v>
          </cell>
          <cell r="E6453">
            <v>42583</v>
          </cell>
        </row>
        <row r="6454">
          <cell r="C6454">
            <v>42608</v>
          </cell>
          <cell r="D6454">
            <v>42614</v>
          </cell>
          <cell r="E6454">
            <v>42583</v>
          </cell>
        </row>
        <row r="6455">
          <cell r="C6455">
            <v>42609</v>
          </cell>
          <cell r="D6455">
            <v>42614</v>
          </cell>
          <cell r="E6455">
            <v>42583</v>
          </cell>
        </row>
        <row r="6456">
          <cell r="C6456">
            <v>42610</v>
          </cell>
          <cell r="D6456">
            <v>42614</v>
          </cell>
          <cell r="E6456">
            <v>42583</v>
          </cell>
        </row>
        <row r="6457">
          <cell r="C6457">
            <v>42611</v>
          </cell>
          <cell r="D6457">
            <v>42614</v>
          </cell>
          <cell r="E6457">
            <v>42583</v>
          </cell>
        </row>
        <row r="6458">
          <cell r="C6458">
            <v>42612</v>
          </cell>
          <cell r="D6458">
            <v>42614</v>
          </cell>
          <cell r="E6458">
            <v>42583</v>
          </cell>
        </row>
        <row r="6459">
          <cell r="C6459">
            <v>42613</v>
          </cell>
          <cell r="D6459">
            <v>42614</v>
          </cell>
          <cell r="E6459">
            <v>42583</v>
          </cell>
        </row>
        <row r="6460">
          <cell r="C6460">
            <v>42614</v>
          </cell>
          <cell r="D6460">
            <v>42614</v>
          </cell>
          <cell r="E6460">
            <v>42614</v>
          </cell>
        </row>
        <row r="6461">
          <cell r="C6461">
            <v>42615</v>
          </cell>
          <cell r="D6461">
            <v>42614</v>
          </cell>
          <cell r="E6461">
            <v>42614</v>
          </cell>
        </row>
        <row r="6462">
          <cell r="C6462">
            <v>42616</v>
          </cell>
          <cell r="D6462">
            <v>42614</v>
          </cell>
          <cell r="E6462">
            <v>42614</v>
          </cell>
        </row>
        <row r="6463">
          <cell r="C6463">
            <v>42617</v>
          </cell>
          <cell r="D6463">
            <v>42614</v>
          </cell>
          <cell r="E6463">
            <v>42614</v>
          </cell>
        </row>
        <row r="6464">
          <cell r="C6464">
            <v>42618</v>
          </cell>
          <cell r="D6464">
            <v>42614</v>
          </cell>
          <cell r="E6464">
            <v>42614</v>
          </cell>
        </row>
        <row r="6465">
          <cell r="C6465">
            <v>42619</v>
          </cell>
          <cell r="D6465">
            <v>42614</v>
          </cell>
          <cell r="E6465">
            <v>42614</v>
          </cell>
        </row>
        <row r="6466">
          <cell r="C6466">
            <v>42620</v>
          </cell>
          <cell r="D6466">
            <v>42614</v>
          </cell>
          <cell r="E6466">
            <v>42614</v>
          </cell>
        </row>
        <row r="6467">
          <cell r="C6467">
            <v>42621</v>
          </cell>
          <cell r="D6467">
            <v>42614</v>
          </cell>
          <cell r="E6467">
            <v>42614</v>
          </cell>
        </row>
        <row r="6468">
          <cell r="C6468">
            <v>42622</v>
          </cell>
          <cell r="D6468">
            <v>42614</v>
          </cell>
          <cell r="E6468">
            <v>42614</v>
          </cell>
        </row>
        <row r="6469">
          <cell r="C6469">
            <v>42623</v>
          </cell>
          <cell r="D6469">
            <v>42614</v>
          </cell>
          <cell r="E6469">
            <v>42614</v>
          </cell>
        </row>
        <row r="6470">
          <cell r="C6470">
            <v>42624</v>
          </cell>
          <cell r="D6470">
            <v>42614</v>
          </cell>
          <cell r="E6470">
            <v>42614</v>
          </cell>
        </row>
        <row r="6471">
          <cell r="C6471">
            <v>42625</v>
          </cell>
          <cell r="D6471">
            <v>42614</v>
          </cell>
          <cell r="E6471">
            <v>42614</v>
          </cell>
        </row>
        <row r="6472">
          <cell r="C6472">
            <v>42626</v>
          </cell>
          <cell r="D6472">
            <v>42614</v>
          </cell>
          <cell r="E6472">
            <v>42614</v>
          </cell>
        </row>
        <row r="6473">
          <cell r="C6473">
            <v>42627</v>
          </cell>
          <cell r="D6473">
            <v>42614</v>
          </cell>
          <cell r="E6473">
            <v>42614</v>
          </cell>
        </row>
        <row r="6474">
          <cell r="C6474">
            <v>42628</v>
          </cell>
          <cell r="D6474">
            <v>42614</v>
          </cell>
          <cell r="E6474">
            <v>42614</v>
          </cell>
        </row>
        <row r="6475">
          <cell r="C6475">
            <v>42629</v>
          </cell>
          <cell r="D6475">
            <v>42644</v>
          </cell>
          <cell r="E6475">
            <v>42614</v>
          </cell>
        </row>
        <row r="6476">
          <cell r="C6476">
            <v>42630</v>
          </cell>
          <cell r="D6476">
            <v>42644</v>
          </cell>
          <cell r="E6476">
            <v>42614</v>
          </cell>
        </row>
        <row r="6477">
          <cell r="C6477">
            <v>42631</v>
          </cell>
          <cell r="D6477">
            <v>42644</v>
          </cell>
          <cell r="E6477">
            <v>42614</v>
          </cell>
        </row>
        <row r="6478">
          <cell r="C6478">
            <v>42632</v>
          </cell>
          <cell r="D6478">
            <v>42644</v>
          </cell>
          <cell r="E6478">
            <v>42614</v>
          </cell>
        </row>
        <row r="6479">
          <cell r="C6479">
            <v>42633</v>
          </cell>
          <cell r="D6479">
            <v>42644</v>
          </cell>
          <cell r="E6479">
            <v>42614</v>
          </cell>
        </row>
        <row r="6480">
          <cell r="C6480">
            <v>42634</v>
          </cell>
          <cell r="D6480">
            <v>42644</v>
          </cell>
          <cell r="E6480">
            <v>42614</v>
          </cell>
        </row>
        <row r="6481">
          <cell r="C6481">
            <v>42635</v>
          </cell>
          <cell r="D6481">
            <v>42644</v>
          </cell>
          <cell r="E6481">
            <v>42614</v>
          </cell>
        </row>
        <row r="6482">
          <cell r="C6482">
            <v>42636</v>
          </cell>
          <cell r="D6482">
            <v>42644</v>
          </cell>
          <cell r="E6482">
            <v>42614</v>
          </cell>
        </row>
        <row r="6483">
          <cell r="C6483">
            <v>42637</v>
          </cell>
          <cell r="D6483">
            <v>42644</v>
          </cell>
          <cell r="E6483">
            <v>42614</v>
          </cell>
        </row>
        <row r="6484">
          <cell r="C6484">
            <v>42638</v>
          </cell>
          <cell r="D6484">
            <v>42644</v>
          </cell>
          <cell r="E6484">
            <v>42614</v>
          </cell>
        </row>
        <row r="6485">
          <cell r="C6485">
            <v>42639</v>
          </cell>
          <cell r="D6485">
            <v>42644</v>
          </cell>
          <cell r="E6485">
            <v>42614</v>
          </cell>
        </row>
        <row r="6486">
          <cell r="C6486">
            <v>42640</v>
          </cell>
          <cell r="D6486">
            <v>42644</v>
          </cell>
          <cell r="E6486">
            <v>42614</v>
          </cell>
        </row>
        <row r="6487">
          <cell r="C6487">
            <v>42641</v>
          </cell>
          <cell r="D6487">
            <v>42644</v>
          </cell>
          <cell r="E6487">
            <v>42614</v>
          </cell>
        </row>
        <row r="6488">
          <cell r="C6488">
            <v>42642</v>
          </cell>
          <cell r="D6488">
            <v>42644</v>
          </cell>
          <cell r="E6488">
            <v>42614</v>
          </cell>
        </row>
        <row r="6489">
          <cell r="C6489">
            <v>42643</v>
          </cell>
          <cell r="D6489">
            <v>42644</v>
          </cell>
          <cell r="E6489">
            <v>42614</v>
          </cell>
        </row>
        <row r="6490">
          <cell r="C6490">
            <v>42644</v>
          </cell>
          <cell r="D6490">
            <v>42644</v>
          </cell>
          <cell r="E6490">
            <v>42644</v>
          </cell>
        </row>
        <row r="6491">
          <cell r="C6491">
            <v>42645</v>
          </cell>
          <cell r="D6491">
            <v>42644</v>
          </cell>
          <cell r="E6491">
            <v>42644</v>
          </cell>
        </row>
        <row r="6492">
          <cell r="C6492">
            <v>42646</v>
          </cell>
          <cell r="D6492">
            <v>42644</v>
          </cell>
          <cell r="E6492">
            <v>42644</v>
          </cell>
        </row>
        <row r="6493">
          <cell r="C6493">
            <v>42647</v>
          </cell>
          <cell r="D6493">
            <v>42644</v>
          </cell>
          <cell r="E6493">
            <v>42644</v>
          </cell>
        </row>
        <row r="6494">
          <cell r="C6494">
            <v>42648</v>
          </cell>
          <cell r="D6494">
            <v>42644</v>
          </cell>
          <cell r="E6494">
            <v>42644</v>
          </cell>
        </row>
        <row r="6495">
          <cell r="C6495">
            <v>42649</v>
          </cell>
          <cell r="D6495">
            <v>42644</v>
          </cell>
          <cell r="E6495">
            <v>42644</v>
          </cell>
        </row>
        <row r="6496">
          <cell r="C6496">
            <v>42650</v>
          </cell>
          <cell r="D6496">
            <v>42644</v>
          </cell>
          <cell r="E6496">
            <v>42644</v>
          </cell>
        </row>
        <row r="6497">
          <cell r="C6497">
            <v>42651</v>
          </cell>
          <cell r="D6497">
            <v>42644</v>
          </cell>
          <cell r="E6497">
            <v>42644</v>
          </cell>
        </row>
        <row r="6498">
          <cell r="C6498">
            <v>42652</v>
          </cell>
          <cell r="D6498">
            <v>42644</v>
          </cell>
          <cell r="E6498">
            <v>42644</v>
          </cell>
        </row>
        <row r="6499">
          <cell r="C6499">
            <v>42653</v>
          </cell>
          <cell r="D6499">
            <v>42644</v>
          </cell>
          <cell r="E6499">
            <v>42644</v>
          </cell>
        </row>
        <row r="6500">
          <cell r="C6500">
            <v>42654</v>
          </cell>
          <cell r="D6500">
            <v>42644</v>
          </cell>
          <cell r="E6500">
            <v>42644</v>
          </cell>
        </row>
        <row r="6501">
          <cell r="C6501">
            <v>42655</v>
          </cell>
          <cell r="D6501">
            <v>42644</v>
          </cell>
          <cell r="E6501">
            <v>42644</v>
          </cell>
        </row>
        <row r="6502">
          <cell r="C6502">
            <v>42656</v>
          </cell>
          <cell r="D6502">
            <v>42644</v>
          </cell>
          <cell r="E6502">
            <v>42644</v>
          </cell>
        </row>
        <row r="6503">
          <cell r="C6503">
            <v>42657</v>
          </cell>
          <cell r="D6503">
            <v>42644</v>
          </cell>
          <cell r="E6503">
            <v>42644</v>
          </cell>
        </row>
        <row r="6504">
          <cell r="C6504">
            <v>42658</v>
          </cell>
          <cell r="D6504">
            <v>42644</v>
          </cell>
          <cell r="E6504">
            <v>42644</v>
          </cell>
        </row>
        <row r="6505">
          <cell r="C6505">
            <v>42659</v>
          </cell>
          <cell r="D6505">
            <v>42675</v>
          </cell>
          <cell r="E6505">
            <v>42644</v>
          </cell>
        </row>
        <row r="6506">
          <cell r="C6506">
            <v>42660</v>
          </cell>
          <cell r="D6506">
            <v>42675</v>
          </cell>
          <cell r="E6506">
            <v>42644</v>
          </cell>
        </row>
        <row r="6507">
          <cell r="C6507">
            <v>42661</v>
          </cell>
          <cell r="D6507">
            <v>42675</v>
          </cell>
          <cell r="E6507">
            <v>42644</v>
          </cell>
        </row>
        <row r="6508">
          <cell r="C6508">
            <v>42662</v>
          </cell>
          <cell r="D6508">
            <v>42675</v>
          </cell>
          <cell r="E6508">
            <v>42644</v>
          </cell>
        </row>
        <row r="6509">
          <cell r="C6509">
            <v>42663</v>
          </cell>
          <cell r="D6509">
            <v>42675</v>
          </cell>
          <cell r="E6509">
            <v>42644</v>
          </cell>
        </row>
        <row r="6510">
          <cell r="C6510">
            <v>42664</v>
          </cell>
          <cell r="D6510">
            <v>42675</v>
          </cell>
          <cell r="E6510">
            <v>42644</v>
          </cell>
        </row>
        <row r="6511">
          <cell r="C6511">
            <v>42665</v>
          </cell>
          <cell r="D6511">
            <v>42675</v>
          </cell>
          <cell r="E6511">
            <v>42644</v>
          </cell>
        </row>
        <row r="6512">
          <cell r="C6512">
            <v>42666</v>
          </cell>
          <cell r="D6512">
            <v>42675</v>
          </cell>
          <cell r="E6512">
            <v>42644</v>
          </cell>
        </row>
        <row r="6513">
          <cell r="C6513">
            <v>42667</v>
          </cell>
          <cell r="D6513">
            <v>42675</v>
          </cell>
          <cell r="E6513">
            <v>42644</v>
          </cell>
        </row>
        <row r="6514">
          <cell r="C6514">
            <v>42668</v>
          </cell>
          <cell r="D6514">
            <v>42675</v>
          </cell>
          <cell r="E6514">
            <v>42644</v>
          </cell>
        </row>
        <row r="6515">
          <cell r="C6515">
            <v>42669</v>
          </cell>
          <cell r="D6515">
            <v>42675</v>
          </cell>
          <cell r="E6515">
            <v>42644</v>
          </cell>
        </row>
        <row r="6516">
          <cell r="C6516">
            <v>42670</v>
          </cell>
          <cell r="D6516">
            <v>42675</v>
          </cell>
          <cell r="E6516">
            <v>42644</v>
          </cell>
        </row>
        <row r="6517">
          <cell r="C6517">
            <v>42671</v>
          </cell>
          <cell r="D6517">
            <v>42675</v>
          </cell>
          <cell r="E6517">
            <v>42644</v>
          </cell>
        </row>
        <row r="6518">
          <cell r="C6518">
            <v>42672</v>
          </cell>
          <cell r="D6518">
            <v>42675</v>
          </cell>
          <cell r="E6518">
            <v>42644</v>
          </cell>
        </row>
        <row r="6519">
          <cell r="C6519">
            <v>42673</v>
          </cell>
          <cell r="D6519">
            <v>42675</v>
          </cell>
          <cell r="E6519">
            <v>42644</v>
          </cell>
        </row>
        <row r="6520">
          <cell r="C6520">
            <v>42674</v>
          </cell>
          <cell r="D6520">
            <v>42675</v>
          </cell>
          <cell r="E6520">
            <v>42644</v>
          </cell>
        </row>
        <row r="6521">
          <cell r="C6521">
            <v>42675</v>
          </cell>
          <cell r="D6521">
            <v>42675</v>
          </cell>
          <cell r="E6521">
            <v>42675</v>
          </cell>
        </row>
        <row r="6522">
          <cell r="C6522">
            <v>42676</v>
          </cell>
          <cell r="D6522">
            <v>42675</v>
          </cell>
          <cell r="E6522">
            <v>42675</v>
          </cell>
        </row>
        <row r="6523">
          <cell r="C6523">
            <v>42677</v>
          </cell>
          <cell r="D6523">
            <v>42675</v>
          </cell>
          <cell r="E6523">
            <v>42675</v>
          </cell>
        </row>
        <row r="6524">
          <cell r="C6524">
            <v>42678</v>
          </cell>
          <cell r="D6524">
            <v>42675</v>
          </cell>
          <cell r="E6524">
            <v>42675</v>
          </cell>
        </row>
        <row r="6525">
          <cell r="C6525">
            <v>42679</v>
          </cell>
          <cell r="D6525">
            <v>42675</v>
          </cell>
          <cell r="E6525">
            <v>42675</v>
          </cell>
        </row>
        <row r="6526">
          <cell r="C6526">
            <v>42680</v>
          </cell>
          <cell r="D6526">
            <v>42675</v>
          </cell>
          <cell r="E6526">
            <v>42675</v>
          </cell>
        </row>
        <row r="6527">
          <cell r="C6527">
            <v>42681</v>
          </cell>
          <cell r="D6527">
            <v>42675</v>
          </cell>
          <cell r="E6527">
            <v>42675</v>
          </cell>
        </row>
        <row r="6528">
          <cell r="C6528">
            <v>42682</v>
          </cell>
          <cell r="D6528">
            <v>42675</v>
          </cell>
          <cell r="E6528">
            <v>42675</v>
          </cell>
        </row>
        <row r="6529">
          <cell r="C6529">
            <v>42683</v>
          </cell>
          <cell r="D6529">
            <v>42675</v>
          </cell>
          <cell r="E6529">
            <v>42675</v>
          </cell>
        </row>
        <row r="6530">
          <cell r="C6530">
            <v>42684</v>
          </cell>
          <cell r="D6530">
            <v>42675</v>
          </cell>
          <cell r="E6530">
            <v>42675</v>
          </cell>
        </row>
        <row r="6531">
          <cell r="C6531">
            <v>42685</v>
          </cell>
          <cell r="D6531">
            <v>42675</v>
          </cell>
          <cell r="E6531">
            <v>42675</v>
          </cell>
        </row>
        <row r="6532">
          <cell r="C6532">
            <v>42686</v>
          </cell>
          <cell r="D6532">
            <v>42675</v>
          </cell>
          <cell r="E6532">
            <v>42675</v>
          </cell>
        </row>
        <row r="6533">
          <cell r="C6533">
            <v>42687</v>
          </cell>
          <cell r="D6533">
            <v>42675</v>
          </cell>
          <cell r="E6533">
            <v>42675</v>
          </cell>
        </row>
        <row r="6534">
          <cell r="C6534">
            <v>42688</v>
          </cell>
          <cell r="D6534">
            <v>42675</v>
          </cell>
          <cell r="E6534">
            <v>42675</v>
          </cell>
        </row>
        <row r="6535">
          <cell r="C6535">
            <v>42689</v>
          </cell>
          <cell r="D6535">
            <v>42675</v>
          </cell>
          <cell r="E6535">
            <v>42675</v>
          </cell>
        </row>
        <row r="6536">
          <cell r="C6536">
            <v>42690</v>
          </cell>
          <cell r="D6536">
            <v>42705</v>
          </cell>
          <cell r="E6536">
            <v>42675</v>
          </cell>
        </row>
        <row r="6537">
          <cell r="C6537">
            <v>42691</v>
          </cell>
          <cell r="D6537">
            <v>42705</v>
          </cell>
          <cell r="E6537">
            <v>42675</v>
          </cell>
        </row>
        <row r="6538">
          <cell r="C6538">
            <v>42692</v>
          </cell>
          <cell r="D6538">
            <v>42705</v>
          </cell>
          <cell r="E6538">
            <v>42675</v>
          </cell>
        </row>
        <row r="6539">
          <cell r="C6539">
            <v>42693</v>
          </cell>
          <cell r="D6539">
            <v>42705</v>
          </cell>
          <cell r="E6539">
            <v>42675</v>
          </cell>
        </row>
        <row r="6540">
          <cell r="C6540">
            <v>42694</v>
          </cell>
          <cell r="D6540">
            <v>42705</v>
          </cell>
          <cell r="E6540">
            <v>42675</v>
          </cell>
        </row>
        <row r="6541">
          <cell r="C6541">
            <v>42695</v>
          </cell>
          <cell r="D6541">
            <v>42705</v>
          </cell>
          <cell r="E6541">
            <v>42675</v>
          </cell>
        </row>
        <row r="6542">
          <cell r="C6542">
            <v>42696</v>
          </cell>
          <cell r="D6542">
            <v>42705</v>
          </cell>
          <cell r="E6542">
            <v>42675</v>
          </cell>
        </row>
        <row r="6543">
          <cell r="C6543">
            <v>42697</v>
          </cell>
          <cell r="D6543">
            <v>42705</v>
          </cell>
          <cell r="E6543">
            <v>42675</v>
          </cell>
        </row>
        <row r="6544">
          <cell r="C6544">
            <v>42698</v>
          </cell>
          <cell r="D6544">
            <v>42705</v>
          </cell>
          <cell r="E6544">
            <v>42675</v>
          </cell>
        </row>
        <row r="6545">
          <cell r="C6545">
            <v>42699</v>
          </cell>
          <cell r="D6545">
            <v>42705</v>
          </cell>
          <cell r="E6545">
            <v>42675</v>
          </cell>
        </row>
        <row r="6546">
          <cell r="C6546">
            <v>42700</v>
          </cell>
          <cell r="D6546">
            <v>42705</v>
          </cell>
          <cell r="E6546">
            <v>42675</v>
          </cell>
        </row>
        <row r="6547">
          <cell r="C6547">
            <v>42701</v>
          </cell>
          <cell r="D6547">
            <v>42705</v>
          </cell>
          <cell r="E6547">
            <v>42675</v>
          </cell>
        </row>
        <row r="6548">
          <cell r="C6548">
            <v>42702</v>
          </cell>
          <cell r="D6548">
            <v>42705</v>
          </cell>
          <cell r="E6548">
            <v>42675</v>
          </cell>
        </row>
        <row r="6549">
          <cell r="C6549">
            <v>42703</v>
          </cell>
          <cell r="D6549">
            <v>42705</v>
          </cell>
          <cell r="E6549">
            <v>42675</v>
          </cell>
        </row>
        <row r="6550">
          <cell r="C6550">
            <v>42704</v>
          </cell>
          <cell r="D6550">
            <v>42705</v>
          </cell>
          <cell r="E6550">
            <v>42675</v>
          </cell>
        </row>
        <row r="6551">
          <cell r="C6551">
            <v>42705</v>
          </cell>
          <cell r="D6551">
            <v>42705</v>
          </cell>
          <cell r="E6551">
            <v>42705</v>
          </cell>
        </row>
        <row r="6552">
          <cell r="C6552">
            <v>42706</v>
          </cell>
          <cell r="D6552">
            <v>42705</v>
          </cell>
          <cell r="E6552">
            <v>42705</v>
          </cell>
        </row>
        <row r="6553">
          <cell r="C6553">
            <v>42707</v>
          </cell>
          <cell r="D6553">
            <v>42705</v>
          </cell>
          <cell r="E6553">
            <v>42705</v>
          </cell>
        </row>
        <row r="6554">
          <cell r="C6554">
            <v>42708</v>
          </cell>
          <cell r="D6554">
            <v>42705</v>
          </cell>
          <cell r="E6554">
            <v>42705</v>
          </cell>
        </row>
        <row r="6555">
          <cell r="C6555">
            <v>42709</v>
          </cell>
          <cell r="D6555">
            <v>42705</v>
          </cell>
          <cell r="E6555">
            <v>42705</v>
          </cell>
        </row>
        <row r="6556">
          <cell r="C6556">
            <v>42710</v>
          </cell>
          <cell r="D6556">
            <v>42705</v>
          </cell>
          <cell r="E6556">
            <v>42705</v>
          </cell>
        </row>
        <row r="6557">
          <cell r="C6557">
            <v>42711</v>
          </cell>
          <cell r="D6557">
            <v>42705</v>
          </cell>
          <cell r="E6557">
            <v>42705</v>
          </cell>
        </row>
        <row r="6558">
          <cell r="C6558">
            <v>42712</v>
          </cell>
          <cell r="D6558">
            <v>42705</v>
          </cell>
          <cell r="E6558">
            <v>42705</v>
          </cell>
        </row>
        <row r="6559">
          <cell r="C6559">
            <v>42713</v>
          </cell>
          <cell r="D6559">
            <v>42705</v>
          </cell>
          <cell r="E6559">
            <v>42705</v>
          </cell>
        </row>
        <row r="6560">
          <cell r="C6560">
            <v>42714</v>
          </cell>
          <cell r="D6560">
            <v>42705</v>
          </cell>
          <cell r="E6560">
            <v>42705</v>
          </cell>
        </row>
        <row r="6561">
          <cell r="C6561">
            <v>42715</v>
          </cell>
          <cell r="D6561">
            <v>42705</v>
          </cell>
          <cell r="E6561">
            <v>42705</v>
          </cell>
        </row>
        <row r="6562">
          <cell r="C6562">
            <v>42716</v>
          </cell>
          <cell r="D6562">
            <v>42705</v>
          </cell>
          <cell r="E6562">
            <v>42705</v>
          </cell>
        </row>
        <row r="6563">
          <cell r="C6563">
            <v>42717</v>
          </cell>
          <cell r="D6563">
            <v>42705</v>
          </cell>
          <cell r="E6563">
            <v>42705</v>
          </cell>
        </row>
        <row r="6564">
          <cell r="C6564">
            <v>42718</v>
          </cell>
          <cell r="D6564">
            <v>42705</v>
          </cell>
          <cell r="E6564">
            <v>42705</v>
          </cell>
        </row>
        <row r="6565">
          <cell r="C6565">
            <v>42719</v>
          </cell>
          <cell r="D6565">
            <v>42705</v>
          </cell>
          <cell r="E6565">
            <v>42705</v>
          </cell>
        </row>
        <row r="6566">
          <cell r="C6566">
            <v>42720</v>
          </cell>
          <cell r="D6566">
            <v>42736</v>
          </cell>
          <cell r="E6566">
            <v>42705</v>
          </cell>
        </row>
        <row r="6567">
          <cell r="C6567">
            <v>42721</v>
          </cell>
          <cell r="D6567">
            <v>42736</v>
          </cell>
          <cell r="E6567">
            <v>42705</v>
          </cell>
        </row>
        <row r="6568">
          <cell r="C6568">
            <v>42722</v>
          </cell>
          <cell r="D6568">
            <v>42736</v>
          </cell>
          <cell r="E6568">
            <v>42705</v>
          </cell>
        </row>
        <row r="6569">
          <cell r="C6569">
            <v>42723</v>
          </cell>
          <cell r="D6569">
            <v>42736</v>
          </cell>
          <cell r="E6569">
            <v>42705</v>
          </cell>
        </row>
        <row r="6570">
          <cell r="C6570">
            <v>42724</v>
          </cell>
          <cell r="D6570">
            <v>42736</v>
          </cell>
          <cell r="E6570">
            <v>42705</v>
          </cell>
        </row>
        <row r="6571">
          <cell r="C6571">
            <v>42725</v>
          </cell>
          <cell r="D6571">
            <v>42736</v>
          </cell>
          <cell r="E6571">
            <v>42705</v>
          </cell>
        </row>
        <row r="6572">
          <cell r="C6572">
            <v>42726</v>
          </cell>
          <cell r="D6572">
            <v>42736</v>
          </cell>
          <cell r="E6572">
            <v>42705</v>
          </cell>
        </row>
        <row r="6573">
          <cell r="C6573">
            <v>42727</v>
          </cell>
          <cell r="D6573">
            <v>42736</v>
          </cell>
          <cell r="E6573">
            <v>42705</v>
          </cell>
        </row>
        <row r="6574">
          <cell r="C6574">
            <v>42728</v>
          </cell>
          <cell r="D6574">
            <v>42736</v>
          </cell>
          <cell r="E6574">
            <v>42705</v>
          </cell>
        </row>
        <row r="6575">
          <cell r="C6575">
            <v>42729</v>
          </cell>
          <cell r="D6575">
            <v>42736</v>
          </cell>
          <cell r="E6575">
            <v>42705</v>
          </cell>
        </row>
        <row r="6576">
          <cell r="C6576">
            <v>42730</v>
          </cell>
          <cell r="D6576">
            <v>42736</v>
          </cell>
          <cell r="E6576">
            <v>42705</v>
          </cell>
        </row>
        <row r="6577">
          <cell r="C6577">
            <v>42731</v>
          </cell>
          <cell r="D6577">
            <v>42736</v>
          </cell>
          <cell r="E6577">
            <v>42705</v>
          </cell>
        </row>
        <row r="6578">
          <cell r="C6578">
            <v>42732</v>
          </cell>
          <cell r="D6578">
            <v>42736</v>
          </cell>
          <cell r="E6578">
            <v>42705</v>
          </cell>
        </row>
        <row r="6579">
          <cell r="C6579">
            <v>42733</v>
          </cell>
          <cell r="D6579">
            <v>42736</v>
          </cell>
          <cell r="E6579">
            <v>42705</v>
          </cell>
        </row>
        <row r="6580">
          <cell r="C6580">
            <v>42734</v>
          </cell>
          <cell r="D6580">
            <v>42736</v>
          </cell>
          <cell r="E6580">
            <v>42705</v>
          </cell>
        </row>
        <row r="6581">
          <cell r="C6581">
            <v>42735</v>
          </cell>
          <cell r="D6581">
            <v>42736</v>
          </cell>
          <cell r="E6581">
            <v>42705</v>
          </cell>
        </row>
        <row r="6582">
          <cell r="C6582">
            <v>42736</v>
          </cell>
          <cell r="D6582">
            <v>42736</v>
          </cell>
          <cell r="E6582">
            <v>42736</v>
          </cell>
        </row>
        <row r="6583">
          <cell r="C6583">
            <v>42737</v>
          </cell>
          <cell r="D6583">
            <v>42736</v>
          </cell>
          <cell r="E6583">
            <v>42736</v>
          </cell>
        </row>
        <row r="6584">
          <cell r="C6584">
            <v>42738</v>
          </cell>
          <cell r="D6584">
            <v>42736</v>
          </cell>
          <cell r="E6584">
            <v>42736</v>
          </cell>
        </row>
        <row r="6585">
          <cell r="C6585">
            <v>42739</v>
          </cell>
          <cell r="D6585">
            <v>42736</v>
          </cell>
          <cell r="E6585">
            <v>42736</v>
          </cell>
        </row>
        <row r="6586">
          <cell r="C6586">
            <v>42740</v>
          </cell>
          <cell r="D6586">
            <v>42736</v>
          </cell>
          <cell r="E6586">
            <v>42736</v>
          </cell>
        </row>
        <row r="6587">
          <cell r="C6587">
            <v>42741</v>
          </cell>
          <cell r="D6587">
            <v>42736</v>
          </cell>
          <cell r="E6587">
            <v>42736</v>
          </cell>
        </row>
        <row r="6588">
          <cell r="C6588">
            <v>42742</v>
          </cell>
          <cell r="D6588">
            <v>42736</v>
          </cell>
          <cell r="E6588">
            <v>42736</v>
          </cell>
        </row>
        <row r="6589">
          <cell r="C6589">
            <v>42743</v>
          </cell>
          <cell r="D6589">
            <v>42736</v>
          </cell>
          <cell r="E6589">
            <v>42736</v>
          </cell>
        </row>
        <row r="6590">
          <cell r="C6590">
            <v>42744</v>
          </cell>
          <cell r="D6590">
            <v>42736</v>
          </cell>
          <cell r="E6590">
            <v>42736</v>
          </cell>
        </row>
        <row r="6591">
          <cell r="C6591">
            <v>42745</v>
          </cell>
          <cell r="D6591">
            <v>42736</v>
          </cell>
          <cell r="E6591">
            <v>42736</v>
          </cell>
        </row>
        <row r="6592">
          <cell r="C6592">
            <v>42746</v>
          </cell>
          <cell r="D6592">
            <v>42736</v>
          </cell>
          <cell r="E6592">
            <v>42736</v>
          </cell>
        </row>
        <row r="6593">
          <cell r="C6593">
            <v>42747</v>
          </cell>
          <cell r="D6593">
            <v>42736</v>
          </cell>
          <cell r="E6593">
            <v>42736</v>
          </cell>
        </row>
        <row r="6594">
          <cell r="C6594">
            <v>42748</v>
          </cell>
          <cell r="D6594">
            <v>42736</v>
          </cell>
          <cell r="E6594">
            <v>42736</v>
          </cell>
        </row>
        <row r="6595">
          <cell r="C6595">
            <v>42749</v>
          </cell>
          <cell r="D6595">
            <v>42736</v>
          </cell>
          <cell r="E6595">
            <v>42736</v>
          </cell>
        </row>
        <row r="6596">
          <cell r="C6596">
            <v>42750</v>
          </cell>
          <cell r="D6596">
            <v>42736</v>
          </cell>
          <cell r="E6596">
            <v>42736</v>
          </cell>
        </row>
        <row r="6597">
          <cell r="C6597">
            <v>42751</v>
          </cell>
          <cell r="D6597">
            <v>42767</v>
          </cell>
          <cell r="E6597">
            <v>42736</v>
          </cell>
        </row>
        <row r="6598">
          <cell r="C6598">
            <v>42752</v>
          </cell>
          <cell r="D6598">
            <v>42767</v>
          </cell>
          <cell r="E6598">
            <v>42736</v>
          </cell>
        </row>
        <row r="6599">
          <cell r="C6599">
            <v>42753</v>
          </cell>
          <cell r="D6599">
            <v>42767</v>
          </cell>
          <cell r="E6599">
            <v>42736</v>
          </cell>
        </row>
        <row r="6600">
          <cell r="C6600">
            <v>42754</v>
          </cell>
          <cell r="D6600">
            <v>42767</v>
          </cell>
          <cell r="E6600">
            <v>42736</v>
          </cell>
        </row>
        <row r="6601">
          <cell r="C6601">
            <v>42755</v>
          </cell>
          <cell r="D6601">
            <v>42767</v>
          </cell>
          <cell r="E6601">
            <v>42736</v>
          </cell>
        </row>
        <row r="6602">
          <cell r="C6602">
            <v>42756</v>
          </cell>
          <cell r="D6602">
            <v>42767</v>
          </cell>
          <cell r="E6602">
            <v>42736</v>
          </cell>
        </row>
        <row r="6603">
          <cell r="C6603">
            <v>42757</v>
          </cell>
          <cell r="D6603">
            <v>42767</v>
          </cell>
          <cell r="E6603">
            <v>42736</v>
          </cell>
        </row>
        <row r="6604">
          <cell r="C6604">
            <v>42758</v>
          </cell>
          <cell r="D6604">
            <v>42767</v>
          </cell>
          <cell r="E6604">
            <v>42736</v>
          </cell>
        </row>
        <row r="6605">
          <cell r="C6605">
            <v>42759</v>
          </cell>
          <cell r="D6605">
            <v>42767</v>
          </cell>
          <cell r="E6605">
            <v>42736</v>
          </cell>
        </row>
        <row r="6606">
          <cell r="C6606">
            <v>42760</v>
          </cell>
          <cell r="D6606">
            <v>42767</v>
          </cell>
          <cell r="E6606">
            <v>42736</v>
          </cell>
        </row>
        <row r="6607">
          <cell r="C6607">
            <v>42761</v>
          </cell>
          <cell r="D6607">
            <v>42767</v>
          </cell>
          <cell r="E6607">
            <v>42736</v>
          </cell>
        </row>
        <row r="6608">
          <cell r="C6608">
            <v>42762</v>
          </cell>
          <cell r="D6608">
            <v>42767</v>
          </cell>
          <cell r="E6608">
            <v>42736</v>
          </cell>
        </row>
        <row r="6609">
          <cell r="C6609">
            <v>42763</v>
          </cell>
          <cell r="D6609">
            <v>42767</v>
          </cell>
          <cell r="E6609">
            <v>42736</v>
          </cell>
        </row>
        <row r="6610">
          <cell r="C6610">
            <v>42764</v>
          </cell>
          <cell r="D6610">
            <v>42767</v>
          </cell>
          <cell r="E6610">
            <v>42736</v>
          </cell>
        </row>
        <row r="6611">
          <cell r="C6611">
            <v>42765</v>
          </cell>
          <cell r="D6611">
            <v>42767</v>
          </cell>
          <cell r="E6611">
            <v>42736</v>
          </cell>
        </row>
        <row r="6612">
          <cell r="C6612">
            <v>42766</v>
          </cell>
          <cell r="D6612">
            <v>42767</v>
          </cell>
          <cell r="E6612">
            <v>42767</v>
          </cell>
        </row>
        <row r="6613">
          <cell r="C6613">
            <v>42767</v>
          </cell>
          <cell r="D6613">
            <v>42767</v>
          </cell>
          <cell r="E6613">
            <v>42767</v>
          </cell>
        </row>
        <row r="6614">
          <cell r="C6614">
            <v>42768</v>
          </cell>
          <cell r="D6614">
            <v>42767</v>
          </cell>
          <cell r="E6614">
            <v>42767</v>
          </cell>
        </row>
        <row r="6615">
          <cell r="C6615">
            <v>42769</v>
          </cell>
          <cell r="D6615">
            <v>42767</v>
          </cell>
          <cell r="E6615">
            <v>42767</v>
          </cell>
        </row>
        <row r="6616">
          <cell r="C6616">
            <v>42770</v>
          </cell>
          <cell r="D6616">
            <v>42767</v>
          </cell>
          <cell r="E6616">
            <v>42767</v>
          </cell>
        </row>
        <row r="6617">
          <cell r="C6617">
            <v>42771</v>
          </cell>
          <cell r="D6617">
            <v>42767</v>
          </cell>
          <cell r="E6617">
            <v>42767</v>
          </cell>
        </row>
        <row r="6618">
          <cell r="C6618">
            <v>42772</v>
          </cell>
          <cell r="D6618">
            <v>42767</v>
          </cell>
          <cell r="E6618">
            <v>42767</v>
          </cell>
        </row>
        <row r="6619">
          <cell r="C6619">
            <v>42773</v>
          </cell>
          <cell r="D6619">
            <v>42767</v>
          </cell>
          <cell r="E6619">
            <v>42767</v>
          </cell>
        </row>
        <row r="6620">
          <cell r="C6620">
            <v>42774</v>
          </cell>
          <cell r="D6620">
            <v>42767</v>
          </cell>
          <cell r="E6620">
            <v>42767</v>
          </cell>
        </row>
        <row r="6621">
          <cell r="C6621">
            <v>42775</v>
          </cell>
          <cell r="D6621">
            <v>42767</v>
          </cell>
          <cell r="E6621">
            <v>42767</v>
          </cell>
        </row>
        <row r="6622">
          <cell r="C6622">
            <v>42776</v>
          </cell>
          <cell r="D6622">
            <v>42767</v>
          </cell>
          <cell r="E6622">
            <v>42767</v>
          </cell>
        </row>
        <row r="6623">
          <cell r="C6623">
            <v>42777</v>
          </cell>
          <cell r="D6623">
            <v>42767</v>
          </cell>
          <cell r="E6623">
            <v>42767</v>
          </cell>
        </row>
        <row r="6624">
          <cell r="C6624">
            <v>42778</v>
          </cell>
          <cell r="D6624">
            <v>42767</v>
          </cell>
          <cell r="E6624">
            <v>42767</v>
          </cell>
        </row>
        <row r="6625">
          <cell r="C6625">
            <v>42779</v>
          </cell>
          <cell r="D6625">
            <v>42767</v>
          </cell>
          <cell r="E6625">
            <v>42767</v>
          </cell>
        </row>
        <row r="6626">
          <cell r="C6626">
            <v>42780</v>
          </cell>
          <cell r="D6626">
            <v>42767</v>
          </cell>
          <cell r="E6626">
            <v>42767</v>
          </cell>
        </row>
        <row r="6627">
          <cell r="C6627">
            <v>42781</v>
          </cell>
          <cell r="D6627">
            <v>42767</v>
          </cell>
          <cell r="E6627">
            <v>42767</v>
          </cell>
        </row>
        <row r="6628">
          <cell r="C6628">
            <v>42782</v>
          </cell>
          <cell r="D6628">
            <v>42795</v>
          </cell>
          <cell r="E6628">
            <v>42767</v>
          </cell>
        </row>
        <row r="6629">
          <cell r="C6629">
            <v>42783</v>
          </cell>
          <cell r="D6629">
            <v>42795</v>
          </cell>
          <cell r="E6629">
            <v>42767</v>
          </cell>
        </row>
        <row r="6630">
          <cell r="C6630">
            <v>42784</v>
          </cell>
          <cell r="D6630">
            <v>42795</v>
          </cell>
          <cell r="E6630">
            <v>42767</v>
          </cell>
        </row>
        <row r="6631">
          <cell r="C6631">
            <v>42785</v>
          </cell>
          <cell r="D6631">
            <v>42795</v>
          </cell>
          <cell r="E6631">
            <v>42767</v>
          </cell>
        </row>
        <row r="6632">
          <cell r="C6632">
            <v>42786</v>
          </cell>
          <cell r="D6632">
            <v>42795</v>
          </cell>
          <cell r="E6632">
            <v>42767</v>
          </cell>
        </row>
        <row r="6633">
          <cell r="C6633">
            <v>42787</v>
          </cell>
          <cell r="D6633">
            <v>42795</v>
          </cell>
          <cell r="E6633">
            <v>42767</v>
          </cell>
        </row>
        <row r="6634">
          <cell r="C6634">
            <v>42788</v>
          </cell>
          <cell r="D6634">
            <v>42795</v>
          </cell>
          <cell r="E6634">
            <v>42767</v>
          </cell>
        </row>
        <row r="6635">
          <cell r="C6635">
            <v>42789</v>
          </cell>
          <cell r="D6635">
            <v>42795</v>
          </cell>
          <cell r="E6635">
            <v>42767</v>
          </cell>
        </row>
        <row r="6636">
          <cell r="C6636">
            <v>42790</v>
          </cell>
          <cell r="D6636">
            <v>42795</v>
          </cell>
          <cell r="E6636">
            <v>42767</v>
          </cell>
        </row>
        <row r="6637">
          <cell r="C6637">
            <v>42791</v>
          </cell>
          <cell r="D6637">
            <v>42795</v>
          </cell>
          <cell r="E6637">
            <v>42767</v>
          </cell>
        </row>
        <row r="6638">
          <cell r="C6638">
            <v>42792</v>
          </cell>
          <cell r="D6638">
            <v>42795</v>
          </cell>
          <cell r="E6638">
            <v>42767</v>
          </cell>
        </row>
        <row r="6639">
          <cell r="C6639">
            <v>42793</v>
          </cell>
          <cell r="D6639">
            <v>42795</v>
          </cell>
          <cell r="E6639">
            <v>42767</v>
          </cell>
        </row>
        <row r="6640">
          <cell r="C6640">
            <v>42794</v>
          </cell>
          <cell r="D6640">
            <v>42795</v>
          </cell>
          <cell r="E6640">
            <v>42767</v>
          </cell>
        </row>
        <row r="6641">
          <cell r="C6641">
            <v>42795</v>
          </cell>
          <cell r="D6641">
            <v>42795</v>
          </cell>
          <cell r="E6641">
            <v>42795</v>
          </cell>
        </row>
        <row r="6642">
          <cell r="C6642">
            <v>42796</v>
          </cell>
          <cell r="D6642">
            <v>42795</v>
          </cell>
          <cell r="E6642">
            <v>42795</v>
          </cell>
        </row>
        <row r="6643">
          <cell r="C6643">
            <v>42797</v>
          </cell>
          <cell r="D6643">
            <v>42795</v>
          </cell>
          <cell r="E6643">
            <v>42795</v>
          </cell>
        </row>
        <row r="6644">
          <cell r="C6644">
            <v>42798</v>
          </cell>
          <cell r="D6644">
            <v>42795</v>
          </cell>
          <cell r="E6644">
            <v>42795</v>
          </cell>
        </row>
        <row r="6645">
          <cell r="C6645">
            <v>42799</v>
          </cell>
          <cell r="D6645">
            <v>42795</v>
          </cell>
          <cell r="E6645">
            <v>42795</v>
          </cell>
        </row>
        <row r="6646">
          <cell r="C6646">
            <v>42800</v>
          </cell>
          <cell r="D6646">
            <v>42795</v>
          </cell>
          <cell r="E6646">
            <v>42795</v>
          </cell>
        </row>
        <row r="6647">
          <cell r="C6647">
            <v>42801</v>
          </cell>
          <cell r="D6647">
            <v>42795</v>
          </cell>
          <cell r="E6647">
            <v>42795</v>
          </cell>
        </row>
        <row r="6648">
          <cell r="C6648">
            <v>42802</v>
          </cell>
          <cell r="D6648">
            <v>42795</v>
          </cell>
          <cell r="E6648">
            <v>42795</v>
          </cell>
        </row>
        <row r="6649">
          <cell r="C6649">
            <v>42803</v>
          </cell>
          <cell r="D6649">
            <v>42795</v>
          </cell>
          <cell r="E6649">
            <v>42795</v>
          </cell>
        </row>
        <row r="6650">
          <cell r="C6650">
            <v>42804</v>
          </cell>
          <cell r="D6650">
            <v>42795</v>
          </cell>
          <cell r="E6650">
            <v>42795</v>
          </cell>
        </row>
        <row r="6651">
          <cell r="C6651">
            <v>42805</v>
          </cell>
          <cell r="D6651">
            <v>42795</v>
          </cell>
          <cell r="E6651">
            <v>42795</v>
          </cell>
        </row>
        <row r="6652">
          <cell r="C6652">
            <v>42806</v>
          </cell>
          <cell r="D6652">
            <v>42795</v>
          </cell>
          <cell r="E6652">
            <v>42795</v>
          </cell>
        </row>
        <row r="6653">
          <cell r="C6653">
            <v>42807</v>
          </cell>
          <cell r="D6653">
            <v>42795</v>
          </cell>
          <cell r="E6653">
            <v>42795</v>
          </cell>
        </row>
        <row r="6654">
          <cell r="C6654">
            <v>42808</v>
          </cell>
          <cell r="D6654">
            <v>42795</v>
          </cell>
          <cell r="E6654">
            <v>42795</v>
          </cell>
        </row>
        <row r="6655">
          <cell r="C6655">
            <v>42809</v>
          </cell>
          <cell r="D6655">
            <v>42795</v>
          </cell>
          <cell r="E6655">
            <v>42795</v>
          </cell>
        </row>
        <row r="6656">
          <cell r="C6656">
            <v>42810</v>
          </cell>
          <cell r="D6656">
            <v>42795</v>
          </cell>
          <cell r="E6656">
            <v>42795</v>
          </cell>
        </row>
        <row r="6657">
          <cell r="C6657">
            <v>42811</v>
          </cell>
          <cell r="D6657">
            <v>42826</v>
          </cell>
          <cell r="E6657">
            <v>42795</v>
          </cell>
        </row>
        <row r="6658">
          <cell r="C6658">
            <v>42812</v>
          </cell>
          <cell r="D6658">
            <v>42826</v>
          </cell>
          <cell r="E6658">
            <v>42795</v>
          </cell>
        </row>
        <row r="6659">
          <cell r="C6659">
            <v>42813</v>
          </cell>
          <cell r="D6659">
            <v>42826</v>
          </cell>
          <cell r="E6659">
            <v>42795</v>
          </cell>
        </row>
        <row r="6660">
          <cell r="C6660">
            <v>42814</v>
          </cell>
          <cell r="D6660">
            <v>42826</v>
          </cell>
          <cell r="E6660">
            <v>42795</v>
          </cell>
        </row>
        <row r="6661">
          <cell r="C6661">
            <v>42815</v>
          </cell>
          <cell r="D6661">
            <v>42826</v>
          </cell>
          <cell r="E6661">
            <v>42795</v>
          </cell>
        </row>
        <row r="6662">
          <cell r="C6662">
            <v>42816</v>
          </cell>
          <cell r="D6662">
            <v>42826</v>
          </cell>
          <cell r="E6662">
            <v>42795</v>
          </cell>
        </row>
        <row r="6663">
          <cell r="C6663">
            <v>42817</v>
          </cell>
          <cell r="D6663">
            <v>42826</v>
          </cell>
          <cell r="E6663">
            <v>42795</v>
          </cell>
        </row>
        <row r="6664">
          <cell r="C6664">
            <v>42818</v>
          </cell>
          <cell r="D6664">
            <v>42826</v>
          </cell>
          <cell r="E6664">
            <v>42795</v>
          </cell>
        </row>
        <row r="6665">
          <cell r="C6665">
            <v>42819</v>
          </cell>
          <cell r="D6665">
            <v>42826</v>
          </cell>
          <cell r="E6665">
            <v>42795</v>
          </cell>
        </row>
        <row r="6666">
          <cell r="C6666">
            <v>42820</v>
          </cell>
          <cell r="D6666">
            <v>42826</v>
          </cell>
          <cell r="E6666">
            <v>42795</v>
          </cell>
        </row>
        <row r="6667">
          <cell r="C6667">
            <v>42821</v>
          </cell>
          <cell r="D6667">
            <v>42826</v>
          </cell>
          <cell r="E6667">
            <v>42795</v>
          </cell>
        </row>
        <row r="6668">
          <cell r="C6668">
            <v>42822</v>
          </cell>
          <cell r="D6668">
            <v>42826</v>
          </cell>
          <cell r="E6668">
            <v>42795</v>
          </cell>
        </row>
        <row r="6669">
          <cell r="C6669">
            <v>42823</v>
          </cell>
          <cell r="D6669">
            <v>42826</v>
          </cell>
          <cell r="E6669">
            <v>42795</v>
          </cell>
        </row>
        <row r="6670">
          <cell r="C6670">
            <v>42824</v>
          </cell>
          <cell r="D6670">
            <v>42826</v>
          </cell>
          <cell r="E6670">
            <v>42795</v>
          </cell>
        </row>
        <row r="6671">
          <cell r="C6671">
            <v>42825</v>
          </cell>
          <cell r="D6671">
            <v>42826</v>
          </cell>
          <cell r="E6671">
            <v>42795</v>
          </cell>
        </row>
        <row r="6672">
          <cell r="C6672">
            <v>42826</v>
          </cell>
          <cell r="D6672">
            <v>42826</v>
          </cell>
          <cell r="E6672">
            <v>42826</v>
          </cell>
        </row>
        <row r="6673">
          <cell r="C6673">
            <v>42827</v>
          </cell>
          <cell r="D6673">
            <v>42826</v>
          </cell>
          <cell r="E6673">
            <v>42826</v>
          </cell>
        </row>
        <row r="6674">
          <cell r="C6674">
            <v>42828</v>
          </cell>
          <cell r="D6674">
            <v>42826</v>
          </cell>
          <cell r="E6674">
            <v>42826</v>
          </cell>
        </row>
        <row r="6675">
          <cell r="C6675">
            <v>42829</v>
          </cell>
          <cell r="D6675">
            <v>42826</v>
          </cell>
          <cell r="E6675">
            <v>42826</v>
          </cell>
        </row>
        <row r="6676">
          <cell r="C6676">
            <v>42830</v>
          </cell>
          <cell r="D6676">
            <v>42826</v>
          </cell>
          <cell r="E6676">
            <v>42826</v>
          </cell>
        </row>
        <row r="6677">
          <cell r="C6677">
            <v>42831</v>
          </cell>
          <cell r="D6677">
            <v>42826</v>
          </cell>
          <cell r="E6677">
            <v>42826</v>
          </cell>
        </row>
        <row r="6678">
          <cell r="C6678">
            <v>42832</v>
          </cell>
          <cell r="D6678">
            <v>42826</v>
          </cell>
          <cell r="E6678">
            <v>42826</v>
          </cell>
        </row>
        <row r="6679">
          <cell r="C6679">
            <v>42833</v>
          </cell>
          <cell r="D6679">
            <v>42826</v>
          </cell>
          <cell r="E6679">
            <v>42826</v>
          </cell>
        </row>
        <row r="6680">
          <cell r="C6680">
            <v>42834</v>
          </cell>
          <cell r="D6680">
            <v>42826</v>
          </cell>
          <cell r="E6680">
            <v>42826</v>
          </cell>
        </row>
        <row r="6681">
          <cell r="C6681">
            <v>42835</v>
          </cell>
          <cell r="D6681">
            <v>42826</v>
          </cell>
          <cell r="E6681">
            <v>42826</v>
          </cell>
        </row>
        <row r="6682">
          <cell r="C6682">
            <v>42836</v>
          </cell>
          <cell r="D6682">
            <v>42826</v>
          </cell>
          <cell r="E6682">
            <v>42826</v>
          </cell>
        </row>
        <row r="6683">
          <cell r="C6683">
            <v>42837</v>
          </cell>
          <cell r="D6683">
            <v>42826</v>
          </cell>
          <cell r="E6683">
            <v>42826</v>
          </cell>
        </row>
        <row r="6684">
          <cell r="C6684">
            <v>42838</v>
          </cell>
          <cell r="D6684">
            <v>42826</v>
          </cell>
          <cell r="E6684">
            <v>42826</v>
          </cell>
        </row>
        <row r="6685">
          <cell r="C6685">
            <v>42839</v>
          </cell>
          <cell r="D6685">
            <v>42826</v>
          </cell>
          <cell r="E6685">
            <v>42826</v>
          </cell>
        </row>
        <row r="6686">
          <cell r="C6686">
            <v>42840</v>
          </cell>
          <cell r="D6686">
            <v>42826</v>
          </cell>
          <cell r="E6686">
            <v>42826</v>
          </cell>
        </row>
        <row r="6687">
          <cell r="C6687">
            <v>42841</v>
          </cell>
          <cell r="D6687">
            <v>42826</v>
          </cell>
          <cell r="E6687">
            <v>42826</v>
          </cell>
        </row>
        <row r="6688">
          <cell r="C6688">
            <v>42842</v>
          </cell>
          <cell r="D6688">
            <v>42856</v>
          </cell>
          <cell r="E6688">
            <v>42826</v>
          </cell>
        </row>
        <row r="6689">
          <cell r="C6689">
            <v>42843</v>
          </cell>
          <cell r="D6689">
            <v>42856</v>
          </cell>
          <cell r="E6689">
            <v>42826</v>
          </cell>
        </row>
        <row r="6690">
          <cell r="C6690">
            <v>42844</v>
          </cell>
          <cell r="D6690">
            <v>42856</v>
          </cell>
          <cell r="E6690">
            <v>42826</v>
          </cell>
        </row>
        <row r="6691">
          <cell r="C6691">
            <v>42845</v>
          </cell>
          <cell r="D6691">
            <v>42856</v>
          </cell>
          <cell r="E6691">
            <v>42826</v>
          </cell>
        </row>
        <row r="6692">
          <cell r="C6692">
            <v>42846</v>
          </cell>
          <cell r="D6692">
            <v>42856</v>
          </cell>
          <cell r="E6692">
            <v>42826</v>
          </cell>
        </row>
        <row r="6693">
          <cell r="C6693">
            <v>42847</v>
          </cell>
          <cell r="D6693">
            <v>42856</v>
          </cell>
          <cell r="E6693">
            <v>42826</v>
          </cell>
        </row>
        <row r="6694">
          <cell r="C6694">
            <v>42848</v>
          </cell>
          <cell r="D6694">
            <v>42856</v>
          </cell>
          <cell r="E6694">
            <v>42826</v>
          </cell>
        </row>
        <row r="6695">
          <cell r="C6695">
            <v>42849</v>
          </cell>
          <cell r="D6695">
            <v>42856</v>
          </cell>
          <cell r="E6695">
            <v>42826</v>
          </cell>
        </row>
        <row r="6696">
          <cell r="C6696">
            <v>42850</v>
          </cell>
          <cell r="D6696">
            <v>42856</v>
          </cell>
          <cell r="E6696">
            <v>42826</v>
          </cell>
        </row>
        <row r="6697">
          <cell r="C6697">
            <v>42851</v>
          </cell>
          <cell r="D6697">
            <v>42856</v>
          </cell>
          <cell r="E6697">
            <v>42826</v>
          </cell>
        </row>
        <row r="6698">
          <cell r="C6698">
            <v>42852</v>
          </cell>
          <cell r="D6698">
            <v>42856</v>
          </cell>
          <cell r="E6698">
            <v>42826</v>
          </cell>
        </row>
        <row r="6699">
          <cell r="C6699">
            <v>42853</v>
          </cell>
          <cell r="D6699">
            <v>42856</v>
          </cell>
          <cell r="E6699">
            <v>42826</v>
          </cell>
        </row>
        <row r="6700">
          <cell r="C6700">
            <v>42854</v>
          </cell>
          <cell r="D6700">
            <v>42856</v>
          </cell>
          <cell r="E6700">
            <v>42826</v>
          </cell>
        </row>
        <row r="6701">
          <cell r="C6701">
            <v>42855</v>
          </cell>
          <cell r="D6701">
            <v>42856</v>
          </cell>
          <cell r="E6701">
            <v>42826</v>
          </cell>
        </row>
        <row r="6702">
          <cell r="C6702">
            <v>42856</v>
          </cell>
          <cell r="D6702">
            <v>42856</v>
          </cell>
          <cell r="E6702">
            <v>42856</v>
          </cell>
        </row>
        <row r="6703">
          <cell r="C6703">
            <v>42857</v>
          </cell>
          <cell r="D6703">
            <v>42856</v>
          </cell>
          <cell r="E6703">
            <v>42856</v>
          </cell>
        </row>
        <row r="6704">
          <cell r="C6704">
            <v>42858</v>
          </cell>
          <cell r="D6704">
            <v>42856</v>
          </cell>
          <cell r="E6704">
            <v>42856</v>
          </cell>
        </row>
        <row r="6705">
          <cell r="C6705">
            <v>42859</v>
          </cell>
          <cell r="D6705">
            <v>42856</v>
          </cell>
          <cell r="E6705">
            <v>42856</v>
          </cell>
        </row>
        <row r="6706">
          <cell r="C6706">
            <v>42860</v>
          </cell>
          <cell r="D6706">
            <v>42856</v>
          </cell>
          <cell r="E6706">
            <v>42856</v>
          </cell>
        </row>
        <row r="6707">
          <cell r="C6707">
            <v>42861</v>
          </cell>
          <cell r="D6707">
            <v>42856</v>
          </cell>
          <cell r="E6707">
            <v>42856</v>
          </cell>
        </row>
        <row r="6708">
          <cell r="C6708">
            <v>42862</v>
          </cell>
          <cell r="D6708">
            <v>42856</v>
          </cell>
          <cell r="E6708">
            <v>42856</v>
          </cell>
        </row>
        <row r="6709">
          <cell r="C6709">
            <v>42863</v>
          </cell>
          <cell r="D6709">
            <v>42856</v>
          </cell>
          <cell r="E6709">
            <v>42856</v>
          </cell>
        </row>
        <row r="6710">
          <cell r="C6710">
            <v>42864</v>
          </cell>
          <cell r="D6710">
            <v>42856</v>
          </cell>
          <cell r="E6710">
            <v>42856</v>
          </cell>
        </row>
        <row r="6711">
          <cell r="C6711">
            <v>42865</v>
          </cell>
          <cell r="D6711">
            <v>42856</v>
          </cell>
          <cell r="E6711">
            <v>42856</v>
          </cell>
        </row>
        <row r="6712">
          <cell r="C6712">
            <v>42866</v>
          </cell>
          <cell r="D6712">
            <v>42856</v>
          </cell>
          <cell r="E6712">
            <v>42856</v>
          </cell>
        </row>
        <row r="6713">
          <cell r="C6713">
            <v>42867</v>
          </cell>
          <cell r="D6713">
            <v>42856</v>
          </cell>
          <cell r="E6713">
            <v>42856</v>
          </cell>
        </row>
        <row r="6714">
          <cell r="C6714">
            <v>42868</v>
          </cell>
          <cell r="D6714">
            <v>42856</v>
          </cell>
          <cell r="E6714">
            <v>42856</v>
          </cell>
        </row>
        <row r="6715">
          <cell r="C6715">
            <v>42869</v>
          </cell>
          <cell r="D6715">
            <v>42856</v>
          </cell>
          <cell r="E6715">
            <v>42856</v>
          </cell>
        </row>
        <row r="6716">
          <cell r="C6716">
            <v>42870</v>
          </cell>
          <cell r="D6716">
            <v>42856</v>
          </cell>
          <cell r="E6716">
            <v>42856</v>
          </cell>
        </row>
        <row r="6717">
          <cell r="C6717">
            <v>42871</v>
          </cell>
          <cell r="D6717">
            <v>42887</v>
          </cell>
          <cell r="E6717">
            <v>42856</v>
          </cell>
        </row>
        <row r="6718">
          <cell r="C6718">
            <v>42872</v>
          </cell>
          <cell r="D6718">
            <v>42887</v>
          </cell>
          <cell r="E6718">
            <v>42856</v>
          </cell>
        </row>
        <row r="6719">
          <cell r="C6719">
            <v>42873</v>
          </cell>
          <cell r="D6719">
            <v>42887</v>
          </cell>
          <cell r="E6719">
            <v>42856</v>
          </cell>
        </row>
        <row r="6720">
          <cell r="C6720">
            <v>42874</v>
          </cell>
          <cell r="D6720">
            <v>42887</v>
          </cell>
          <cell r="E6720">
            <v>42856</v>
          </cell>
        </row>
        <row r="6721">
          <cell r="C6721">
            <v>42875</v>
          </cell>
          <cell r="D6721">
            <v>42887</v>
          </cell>
          <cell r="E6721">
            <v>42856</v>
          </cell>
        </row>
        <row r="6722">
          <cell r="C6722">
            <v>42876</v>
          </cell>
          <cell r="D6722">
            <v>42887</v>
          </cell>
          <cell r="E6722">
            <v>42856</v>
          </cell>
        </row>
        <row r="6723">
          <cell r="C6723">
            <v>42877</v>
          </cell>
          <cell r="D6723">
            <v>42887</v>
          </cell>
          <cell r="E6723">
            <v>42856</v>
          </cell>
        </row>
        <row r="6724">
          <cell r="C6724">
            <v>42878</v>
          </cell>
          <cell r="D6724">
            <v>42887</v>
          </cell>
          <cell r="E6724">
            <v>42856</v>
          </cell>
        </row>
        <row r="6725">
          <cell r="C6725">
            <v>42879</v>
          </cell>
          <cell r="D6725">
            <v>42887</v>
          </cell>
          <cell r="E6725">
            <v>42856</v>
          </cell>
        </row>
        <row r="6726">
          <cell r="C6726">
            <v>42880</v>
          </cell>
          <cell r="D6726">
            <v>42887</v>
          </cell>
          <cell r="E6726">
            <v>42856</v>
          </cell>
        </row>
        <row r="6727">
          <cell r="C6727">
            <v>42881</v>
          </cell>
          <cell r="D6727">
            <v>42887</v>
          </cell>
          <cell r="E6727">
            <v>42856</v>
          </cell>
        </row>
        <row r="6728">
          <cell r="C6728">
            <v>42882</v>
          </cell>
          <cell r="D6728">
            <v>42887</v>
          </cell>
          <cell r="E6728">
            <v>42856</v>
          </cell>
        </row>
        <row r="6729">
          <cell r="C6729">
            <v>42883</v>
          </cell>
          <cell r="D6729">
            <v>42887</v>
          </cell>
          <cell r="E6729">
            <v>42856</v>
          </cell>
        </row>
        <row r="6730">
          <cell r="C6730">
            <v>42884</v>
          </cell>
          <cell r="D6730">
            <v>42887</v>
          </cell>
          <cell r="E6730">
            <v>42856</v>
          </cell>
        </row>
        <row r="6731">
          <cell r="C6731">
            <v>42885</v>
          </cell>
          <cell r="D6731">
            <v>42887</v>
          </cell>
          <cell r="E6731">
            <v>42856</v>
          </cell>
        </row>
        <row r="6732">
          <cell r="C6732">
            <v>42886</v>
          </cell>
          <cell r="D6732">
            <v>42887</v>
          </cell>
          <cell r="E6732">
            <v>42856</v>
          </cell>
        </row>
        <row r="6733">
          <cell r="C6733">
            <v>42887</v>
          </cell>
          <cell r="D6733">
            <v>42887</v>
          </cell>
          <cell r="E6733">
            <v>42887</v>
          </cell>
        </row>
        <row r="6734">
          <cell r="C6734">
            <v>42888</v>
          </cell>
          <cell r="D6734">
            <v>42887</v>
          </cell>
          <cell r="E6734">
            <v>42887</v>
          </cell>
        </row>
        <row r="6735">
          <cell r="C6735">
            <v>42889</v>
          </cell>
          <cell r="D6735">
            <v>42887</v>
          </cell>
          <cell r="E6735">
            <v>42887</v>
          </cell>
        </row>
        <row r="6736">
          <cell r="C6736">
            <v>42890</v>
          </cell>
          <cell r="D6736">
            <v>42887</v>
          </cell>
          <cell r="E6736">
            <v>42887</v>
          </cell>
        </row>
        <row r="6737">
          <cell r="C6737">
            <v>42891</v>
          </cell>
          <cell r="D6737">
            <v>42887</v>
          </cell>
          <cell r="E6737">
            <v>42887</v>
          </cell>
        </row>
        <row r="6738">
          <cell r="C6738">
            <v>42892</v>
          </cell>
          <cell r="D6738">
            <v>42887</v>
          </cell>
          <cell r="E6738">
            <v>42887</v>
          </cell>
        </row>
        <row r="6739">
          <cell r="C6739">
            <v>42893</v>
          </cell>
          <cell r="D6739">
            <v>42887</v>
          </cell>
          <cell r="E6739">
            <v>42887</v>
          </cell>
        </row>
        <row r="6740">
          <cell r="C6740">
            <v>42894</v>
          </cell>
          <cell r="D6740">
            <v>42887</v>
          </cell>
          <cell r="E6740">
            <v>42887</v>
          </cell>
        </row>
        <row r="6741">
          <cell r="C6741">
            <v>42895</v>
          </cell>
          <cell r="D6741">
            <v>42887</v>
          </cell>
          <cell r="E6741">
            <v>42887</v>
          </cell>
        </row>
        <row r="6742">
          <cell r="C6742">
            <v>42896</v>
          </cell>
          <cell r="D6742">
            <v>42887</v>
          </cell>
          <cell r="E6742">
            <v>42887</v>
          </cell>
        </row>
        <row r="6743">
          <cell r="C6743">
            <v>42897</v>
          </cell>
          <cell r="D6743">
            <v>42887</v>
          </cell>
          <cell r="E6743">
            <v>42887</v>
          </cell>
        </row>
        <row r="6744">
          <cell r="C6744">
            <v>42898</v>
          </cell>
          <cell r="D6744">
            <v>42887</v>
          </cell>
          <cell r="E6744">
            <v>42887</v>
          </cell>
        </row>
        <row r="6745">
          <cell r="C6745">
            <v>42899</v>
          </cell>
          <cell r="D6745">
            <v>42887</v>
          </cell>
          <cell r="E6745">
            <v>42887</v>
          </cell>
        </row>
        <row r="6746">
          <cell r="C6746">
            <v>42900</v>
          </cell>
          <cell r="D6746">
            <v>42887</v>
          </cell>
          <cell r="E6746">
            <v>42887</v>
          </cell>
        </row>
        <row r="6747">
          <cell r="C6747">
            <v>42901</v>
          </cell>
          <cell r="D6747">
            <v>42887</v>
          </cell>
          <cell r="E6747">
            <v>42887</v>
          </cell>
        </row>
        <row r="6748">
          <cell r="C6748">
            <v>42902</v>
          </cell>
          <cell r="D6748">
            <v>42917</v>
          </cell>
          <cell r="E6748">
            <v>42887</v>
          </cell>
        </row>
        <row r="6749">
          <cell r="C6749">
            <v>42903</v>
          </cell>
          <cell r="D6749">
            <v>42917</v>
          </cell>
          <cell r="E6749">
            <v>42887</v>
          </cell>
        </row>
        <row r="6750">
          <cell r="C6750">
            <v>42904</v>
          </cell>
          <cell r="D6750">
            <v>42917</v>
          </cell>
          <cell r="E6750">
            <v>42887</v>
          </cell>
        </row>
        <row r="6751">
          <cell r="C6751">
            <v>42905</v>
          </cell>
          <cell r="D6751">
            <v>42917</v>
          </cell>
          <cell r="E6751">
            <v>42887</v>
          </cell>
        </row>
        <row r="6752">
          <cell r="C6752">
            <v>42906</v>
          </cell>
          <cell r="D6752">
            <v>42917</v>
          </cell>
          <cell r="E6752">
            <v>42887</v>
          </cell>
        </row>
        <row r="6753">
          <cell r="C6753">
            <v>42907</v>
          </cell>
          <cell r="D6753">
            <v>42917</v>
          </cell>
          <cell r="E6753">
            <v>42887</v>
          </cell>
        </row>
        <row r="6754">
          <cell r="C6754">
            <v>42908</v>
          </cell>
          <cell r="D6754">
            <v>42917</v>
          </cell>
          <cell r="E6754">
            <v>42887</v>
          </cell>
        </row>
        <row r="6755">
          <cell r="C6755">
            <v>42909</v>
          </cell>
          <cell r="D6755">
            <v>42917</v>
          </cell>
          <cell r="E6755">
            <v>42887</v>
          </cell>
        </row>
        <row r="6756">
          <cell r="C6756">
            <v>42910</v>
          </cell>
          <cell r="D6756">
            <v>42917</v>
          </cell>
          <cell r="E6756">
            <v>42887</v>
          </cell>
        </row>
        <row r="6757">
          <cell r="C6757">
            <v>42911</v>
          </cell>
          <cell r="D6757">
            <v>42917</v>
          </cell>
          <cell r="E6757">
            <v>42887</v>
          </cell>
        </row>
        <row r="6758">
          <cell r="C6758">
            <v>42912</v>
          </cell>
          <cell r="D6758">
            <v>42917</v>
          </cell>
          <cell r="E6758">
            <v>42887</v>
          </cell>
        </row>
        <row r="6759">
          <cell r="C6759">
            <v>42913</v>
          </cell>
          <cell r="D6759">
            <v>42917</v>
          </cell>
          <cell r="E6759">
            <v>42887</v>
          </cell>
        </row>
        <row r="6760">
          <cell r="C6760">
            <v>42914</v>
          </cell>
          <cell r="D6760">
            <v>42917</v>
          </cell>
          <cell r="E6760">
            <v>42887</v>
          </cell>
        </row>
        <row r="6761">
          <cell r="C6761">
            <v>42915</v>
          </cell>
          <cell r="D6761">
            <v>42917</v>
          </cell>
          <cell r="E6761">
            <v>42887</v>
          </cell>
        </row>
        <row r="6762">
          <cell r="C6762">
            <v>42916</v>
          </cell>
          <cell r="D6762">
            <v>42917</v>
          </cell>
          <cell r="E6762">
            <v>42887</v>
          </cell>
        </row>
        <row r="6763">
          <cell r="C6763">
            <v>42917</v>
          </cell>
          <cell r="D6763">
            <v>42917</v>
          </cell>
          <cell r="E6763">
            <v>42917</v>
          </cell>
        </row>
        <row r="6764">
          <cell r="C6764">
            <v>42918</v>
          </cell>
          <cell r="D6764">
            <v>42917</v>
          </cell>
          <cell r="E6764">
            <v>42917</v>
          </cell>
        </row>
        <row r="6765">
          <cell r="C6765">
            <v>42919</v>
          </cell>
          <cell r="D6765">
            <v>42917</v>
          </cell>
          <cell r="E6765">
            <v>42917</v>
          </cell>
        </row>
        <row r="6766">
          <cell r="C6766">
            <v>42920</v>
          </cell>
          <cell r="D6766">
            <v>42917</v>
          </cell>
          <cell r="E6766">
            <v>42917</v>
          </cell>
        </row>
        <row r="6767">
          <cell r="C6767">
            <v>42921</v>
          </cell>
          <cell r="D6767">
            <v>42917</v>
          </cell>
          <cell r="E6767">
            <v>42917</v>
          </cell>
        </row>
        <row r="6768">
          <cell r="C6768">
            <v>42922</v>
          </cell>
          <cell r="D6768">
            <v>42917</v>
          </cell>
          <cell r="E6768">
            <v>42917</v>
          </cell>
        </row>
        <row r="6769">
          <cell r="C6769">
            <v>42923</v>
          </cell>
          <cell r="D6769">
            <v>42917</v>
          </cell>
          <cell r="E6769">
            <v>42917</v>
          </cell>
        </row>
        <row r="6770">
          <cell r="C6770">
            <v>42924</v>
          </cell>
          <cell r="D6770">
            <v>42917</v>
          </cell>
          <cell r="E6770">
            <v>42917</v>
          </cell>
        </row>
        <row r="6771">
          <cell r="C6771">
            <v>42925</v>
          </cell>
          <cell r="D6771">
            <v>42917</v>
          </cell>
          <cell r="E6771">
            <v>42917</v>
          </cell>
        </row>
        <row r="6772">
          <cell r="C6772">
            <v>42926</v>
          </cell>
          <cell r="D6772">
            <v>42917</v>
          </cell>
          <cell r="E6772">
            <v>42917</v>
          </cell>
        </row>
        <row r="6773">
          <cell r="C6773">
            <v>42927</v>
          </cell>
          <cell r="D6773">
            <v>42917</v>
          </cell>
          <cell r="E6773">
            <v>42917</v>
          </cell>
        </row>
        <row r="6774">
          <cell r="C6774">
            <v>42928</v>
          </cell>
          <cell r="D6774">
            <v>42917</v>
          </cell>
          <cell r="E6774">
            <v>42917</v>
          </cell>
        </row>
        <row r="6775">
          <cell r="C6775">
            <v>42929</v>
          </cell>
          <cell r="D6775">
            <v>42917</v>
          </cell>
          <cell r="E6775">
            <v>42917</v>
          </cell>
        </row>
        <row r="6776">
          <cell r="C6776">
            <v>42930</v>
          </cell>
          <cell r="D6776">
            <v>42917</v>
          </cell>
          <cell r="E6776">
            <v>42917</v>
          </cell>
        </row>
        <row r="6777">
          <cell r="C6777">
            <v>42931</v>
          </cell>
          <cell r="D6777">
            <v>42917</v>
          </cell>
          <cell r="E6777">
            <v>42917</v>
          </cell>
        </row>
        <row r="6778">
          <cell r="C6778">
            <v>42932</v>
          </cell>
          <cell r="D6778">
            <v>42948</v>
          </cell>
          <cell r="E6778">
            <v>42917</v>
          </cell>
        </row>
        <row r="6779">
          <cell r="C6779">
            <v>42933</v>
          </cell>
          <cell r="D6779">
            <v>42948</v>
          </cell>
          <cell r="E6779">
            <v>42917</v>
          </cell>
        </row>
        <row r="6780">
          <cell r="C6780">
            <v>42934</v>
          </cell>
          <cell r="D6780">
            <v>42948</v>
          </cell>
          <cell r="E6780">
            <v>42917</v>
          </cell>
        </row>
        <row r="6781">
          <cell r="C6781">
            <v>42935</v>
          </cell>
          <cell r="D6781">
            <v>42948</v>
          </cell>
          <cell r="E6781">
            <v>42917</v>
          </cell>
        </row>
        <row r="6782">
          <cell r="C6782">
            <v>42936</v>
          </cell>
          <cell r="D6782">
            <v>42948</v>
          </cell>
          <cell r="E6782">
            <v>42917</v>
          </cell>
        </row>
        <row r="6783">
          <cell r="C6783">
            <v>42937</v>
          </cell>
          <cell r="D6783">
            <v>42948</v>
          </cell>
          <cell r="E6783">
            <v>42917</v>
          </cell>
        </row>
        <row r="6784">
          <cell r="C6784">
            <v>42938</v>
          </cell>
          <cell r="D6784">
            <v>42948</v>
          </cell>
          <cell r="E6784">
            <v>42917</v>
          </cell>
        </row>
        <row r="6785">
          <cell r="C6785">
            <v>42939</v>
          </cell>
          <cell r="D6785">
            <v>42948</v>
          </cell>
          <cell r="E6785">
            <v>42917</v>
          </cell>
        </row>
        <row r="6786">
          <cell r="C6786">
            <v>42940</v>
          </cell>
          <cell r="D6786">
            <v>42948</v>
          </cell>
          <cell r="E6786">
            <v>42917</v>
          </cell>
        </row>
        <row r="6787">
          <cell r="C6787">
            <v>42941</v>
          </cell>
          <cell r="D6787">
            <v>42948</v>
          </cell>
          <cell r="E6787">
            <v>42917</v>
          </cell>
        </row>
        <row r="6788">
          <cell r="C6788">
            <v>42942</v>
          </cell>
          <cell r="D6788">
            <v>42948</v>
          </cell>
          <cell r="E6788">
            <v>42917</v>
          </cell>
        </row>
        <row r="6789">
          <cell r="C6789">
            <v>42943</v>
          </cell>
          <cell r="D6789">
            <v>42948</v>
          </cell>
          <cell r="E6789">
            <v>42917</v>
          </cell>
        </row>
        <row r="6790">
          <cell r="C6790">
            <v>42944</v>
          </cell>
          <cell r="D6790">
            <v>42948</v>
          </cell>
          <cell r="E6790">
            <v>42917</v>
          </cell>
        </row>
        <row r="6791">
          <cell r="C6791">
            <v>42945</v>
          </cell>
          <cell r="D6791">
            <v>42948</v>
          </cell>
          <cell r="E6791">
            <v>42917</v>
          </cell>
        </row>
        <row r="6792">
          <cell r="C6792">
            <v>42946</v>
          </cell>
          <cell r="D6792">
            <v>42948</v>
          </cell>
          <cell r="E6792">
            <v>42917</v>
          </cell>
        </row>
        <row r="6793">
          <cell r="C6793">
            <v>42947</v>
          </cell>
          <cell r="D6793">
            <v>42948</v>
          </cell>
          <cell r="E6793">
            <v>42917</v>
          </cell>
        </row>
        <row r="6794">
          <cell r="C6794">
            <v>42948</v>
          </cell>
          <cell r="D6794">
            <v>42948</v>
          </cell>
          <cell r="E6794">
            <v>42948</v>
          </cell>
        </row>
        <row r="6795">
          <cell r="C6795">
            <v>42949</v>
          </cell>
          <cell r="D6795">
            <v>42948</v>
          </cell>
          <cell r="E6795">
            <v>42948</v>
          </cell>
        </row>
        <row r="6796">
          <cell r="C6796">
            <v>42950</v>
          </cell>
          <cell r="D6796">
            <v>42948</v>
          </cell>
          <cell r="E6796">
            <v>42948</v>
          </cell>
        </row>
        <row r="6797">
          <cell r="C6797">
            <v>42951</v>
          </cell>
          <cell r="D6797">
            <v>42948</v>
          </cell>
          <cell r="E6797">
            <v>42948</v>
          </cell>
        </row>
        <row r="6798">
          <cell r="C6798">
            <v>42952</v>
          </cell>
          <cell r="D6798">
            <v>42948</v>
          </cell>
          <cell r="E6798">
            <v>42948</v>
          </cell>
        </row>
        <row r="6799">
          <cell r="C6799">
            <v>42953</v>
          </cell>
          <cell r="D6799">
            <v>42948</v>
          </cell>
          <cell r="E6799">
            <v>42948</v>
          </cell>
        </row>
        <row r="6800">
          <cell r="C6800">
            <v>42954</v>
          </cell>
          <cell r="D6800">
            <v>42948</v>
          </cell>
          <cell r="E6800">
            <v>42948</v>
          </cell>
        </row>
        <row r="6801">
          <cell r="C6801">
            <v>42955</v>
          </cell>
          <cell r="D6801">
            <v>42948</v>
          </cell>
          <cell r="E6801">
            <v>42948</v>
          </cell>
        </row>
        <row r="6802">
          <cell r="C6802">
            <v>42956</v>
          </cell>
          <cell r="D6802">
            <v>42948</v>
          </cell>
          <cell r="E6802">
            <v>42948</v>
          </cell>
        </row>
        <row r="6803">
          <cell r="C6803">
            <v>42957</v>
          </cell>
          <cell r="D6803">
            <v>42948</v>
          </cell>
          <cell r="E6803">
            <v>42948</v>
          </cell>
        </row>
        <row r="6804">
          <cell r="C6804">
            <v>42958</v>
          </cell>
          <cell r="D6804">
            <v>42948</v>
          </cell>
          <cell r="E6804">
            <v>42948</v>
          </cell>
        </row>
        <row r="6805">
          <cell r="C6805">
            <v>42959</v>
          </cell>
          <cell r="D6805">
            <v>42948</v>
          </cell>
          <cell r="E6805">
            <v>42948</v>
          </cell>
        </row>
        <row r="6806">
          <cell r="C6806">
            <v>42960</v>
          </cell>
          <cell r="D6806">
            <v>42948</v>
          </cell>
          <cell r="E6806">
            <v>42948</v>
          </cell>
        </row>
        <row r="6807">
          <cell r="C6807">
            <v>42961</v>
          </cell>
          <cell r="D6807">
            <v>42948</v>
          </cell>
          <cell r="E6807">
            <v>42948</v>
          </cell>
        </row>
        <row r="6808">
          <cell r="C6808">
            <v>42962</v>
          </cell>
          <cell r="D6808">
            <v>42948</v>
          </cell>
          <cell r="E6808">
            <v>42948</v>
          </cell>
        </row>
        <row r="6809">
          <cell r="C6809">
            <v>42963</v>
          </cell>
          <cell r="D6809">
            <v>42979</v>
          </cell>
          <cell r="E6809">
            <v>42948</v>
          </cell>
        </row>
        <row r="6810">
          <cell r="C6810">
            <v>42964</v>
          </cell>
          <cell r="D6810">
            <v>42979</v>
          </cell>
          <cell r="E6810">
            <v>42948</v>
          </cell>
        </row>
        <row r="6811">
          <cell r="C6811">
            <v>42965</v>
          </cell>
          <cell r="D6811">
            <v>42979</v>
          </cell>
          <cell r="E6811">
            <v>42948</v>
          </cell>
        </row>
        <row r="6812">
          <cell r="C6812">
            <v>42966</v>
          </cell>
          <cell r="D6812">
            <v>42979</v>
          </cell>
          <cell r="E6812">
            <v>42948</v>
          </cell>
        </row>
        <row r="6813">
          <cell r="C6813">
            <v>42967</v>
          </cell>
          <cell r="D6813">
            <v>42979</v>
          </cell>
          <cell r="E6813">
            <v>42948</v>
          </cell>
        </row>
        <row r="6814">
          <cell r="C6814">
            <v>42968</v>
          </cell>
          <cell r="D6814">
            <v>42979</v>
          </cell>
          <cell r="E6814">
            <v>42948</v>
          </cell>
        </row>
        <row r="6815">
          <cell r="C6815">
            <v>42969</v>
          </cell>
          <cell r="D6815">
            <v>42979</v>
          </cell>
          <cell r="E6815">
            <v>42948</v>
          </cell>
        </row>
        <row r="6816">
          <cell r="C6816">
            <v>42970</v>
          </cell>
          <cell r="D6816">
            <v>42979</v>
          </cell>
          <cell r="E6816">
            <v>42948</v>
          </cell>
        </row>
        <row r="6817">
          <cell r="C6817">
            <v>42971</v>
          </cell>
          <cell r="D6817">
            <v>42979</v>
          </cell>
          <cell r="E6817">
            <v>42948</v>
          </cell>
        </row>
        <row r="6818">
          <cell r="C6818">
            <v>42972</v>
          </cell>
          <cell r="D6818">
            <v>42979</v>
          </cell>
          <cell r="E6818">
            <v>42948</v>
          </cell>
        </row>
        <row r="6819">
          <cell r="C6819">
            <v>42973</v>
          </cell>
          <cell r="D6819">
            <v>42979</v>
          </cell>
          <cell r="E6819">
            <v>42948</v>
          </cell>
        </row>
        <row r="6820">
          <cell r="C6820">
            <v>42974</v>
          </cell>
          <cell r="D6820">
            <v>42979</v>
          </cell>
          <cell r="E6820">
            <v>42948</v>
          </cell>
        </row>
        <row r="6821">
          <cell r="C6821">
            <v>42975</v>
          </cell>
          <cell r="D6821">
            <v>42979</v>
          </cell>
          <cell r="E6821">
            <v>42948</v>
          </cell>
        </row>
        <row r="6822">
          <cell r="C6822">
            <v>42976</v>
          </cell>
          <cell r="D6822">
            <v>42979</v>
          </cell>
          <cell r="E6822">
            <v>42948</v>
          </cell>
        </row>
        <row r="6823">
          <cell r="C6823">
            <v>42977</v>
          </cell>
          <cell r="D6823">
            <v>42979</v>
          </cell>
          <cell r="E6823">
            <v>42948</v>
          </cell>
        </row>
        <row r="6824">
          <cell r="C6824">
            <v>42978</v>
          </cell>
          <cell r="D6824">
            <v>42979</v>
          </cell>
          <cell r="E6824">
            <v>42948</v>
          </cell>
        </row>
        <row r="6825">
          <cell r="C6825">
            <v>42979</v>
          </cell>
          <cell r="D6825">
            <v>42979</v>
          </cell>
          <cell r="E6825">
            <v>42979</v>
          </cell>
        </row>
        <row r="6826">
          <cell r="C6826">
            <v>42980</v>
          </cell>
          <cell r="D6826">
            <v>42979</v>
          </cell>
          <cell r="E6826">
            <v>42979</v>
          </cell>
        </row>
        <row r="6827">
          <cell r="C6827">
            <v>42981</v>
          </cell>
          <cell r="D6827">
            <v>42979</v>
          </cell>
          <cell r="E6827">
            <v>42979</v>
          </cell>
        </row>
        <row r="6828">
          <cell r="C6828">
            <v>42982</v>
          </cell>
          <cell r="D6828">
            <v>42979</v>
          </cell>
          <cell r="E6828">
            <v>42979</v>
          </cell>
        </row>
        <row r="6829">
          <cell r="C6829">
            <v>42983</v>
          </cell>
          <cell r="D6829">
            <v>42979</v>
          </cell>
          <cell r="E6829">
            <v>42979</v>
          </cell>
        </row>
        <row r="6830">
          <cell r="C6830">
            <v>42984</v>
          </cell>
          <cell r="D6830">
            <v>42979</v>
          </cell>
          <cell r="E6830">
            <v>42979</v>
          </cell>
        </row>
        <row r="6831">
          <cell r="C6831">
            <v>42985</v>
          </cell>
          <cell r="D6831">
            <v>42979</v>
          </cell>
          <cell r="E6831">
            <v>42979</v>
          </cell>
        </row>
        <row r="6832">
          <cell r="C6832">
            <v>42986</v>
          </cell>
          <cell r="D6832">
            <v>42979</v>
          </cell>
          <cell r="E6832">
            <v>42979</v>
          </cell>
        </row>
        <row r="6833">
          <cell r="C6833">
            <v>42987</v>
          </cell>
          <cell r="D6833">
            <v>42979</v>
          </cell>
          <cell r="E6833">
            <v>42979</v>
          </cell>
        </row>
        <row r="6834">
          <cell r="C6834">
            <v>42988</v>
          </cell>
          <cell r="D6834">
            <v>42979</v>
          </cell>
          <cell r="E6834">
            <v>42979</v>
          </cell>
        </row>
        <row r="6835">
          <cell r="C6835">
            <v>42989</v>
          </cell>
          <cell r="D6835">
            <v>42979</v>
          </cell>
          <cell r="E6835">
            <v>42979</v>
          </cell>
        </row>
        <row r="6836">
          <cell r="C6836">
            <v>42990</v>
          </cell>
          <cell r="D6836">
            <v>42979</v>
          </cell>
          <cell r="E6836">
            <v>42979</v>
          </cell>
        </row>
        <row r="6837">
          <cell r="C6837">
            <v>42991</v>
          </cell>
          <cell r="D6837">
            <v>42979</v>
          </cell>
          <cell r="E6837">
            <v>42979</v>
          </cell>
        </row>
        <row r="6838">
          <cell r="C6838">
            <v>42992</v>
          </cell>
          <cell r="D6838">
            <v>42979</v>
          </cell>
          <cell r="E6838">
            <v>42979</v>
          </cell>
        </row>
        <row r="6839">
          <cell r="C6839">
            <v>42993</v>
          </cell>
          <cell r="D6839">
            <v>42979</v>
          </cell>
          <cell r="E6839">
            <v>42979</v>
          </cell>
        </row>
        <row r="6840">
          <cell r="C6840">
            <v>42994</v>
          </cell>
          <cell r="D6840">
            <v>43009</v>
          </cell>
          <cell r="E6840">
            <v>42979</v>
          </cell>
        </row>
        <row r="6841">
          <cell r="C6841">
            <v>42995</v>
          </cell>
          <cell r="D6841">
            <v>43009</v>
          </cell>
          <cell r="E6841">
            <v>42979</v>
          </cell>
        </row>
        <row r="6842">
          <cell r="C6842">
            <v>42996</v>
          </cell>
          <cell r="D6842">
            <v>43009</v>
          </cell>
          <cell r="E6842">
            <v>42979</v>
          </cell>
        </row>
        <row r="6843">
          <cell r="C6843">
            <v>42997</v>
          </cell>
          <cell r="D6843">
            <v>43009</v>
          </cell>
          <cell r="E6843">
            <v>42979</v>
          </cell>
        </row>
        <row r="6844">
          <cell r="C6844">
            <v>42998</v>
          </cell>
          <cell r="D6844">
            <v>43009</v>
          </cell>
          <cell r="E6844">
            <v>42979</v>
          </cell>
        </row>
        <row r="6845">
          <cell r="C6845">
            <v>42999</v>
          </cell>
          <cell r="D6845">
            <v>43009</v>
          </cell>
          <cell r="E6845">
            <v>42979</v>
          </cell>
        </row>
        <row r="6846">
          <cell r="C6846">
            <v>43000</v>
          </cell>
          <cell r="D6846">
            <v>43009</v>
          </cell>
          <cell r="E6846">
            <v>42979</v>
          </cell>
        </row>
        <row r="6847">
          <cell r="C6847">
            <v>43001</v>
          </cell>
          <cell r="D6847">
            <v>43009</v>
          </cell>
          <cell r="E6847">
            <v>42979</v>
          </cell>
        </row>
        <row r="6848">
          <cell r="C6848">
            <v>43002</v>
          </cell>
          <cell r="D6848">
            <v>43009</v>
          </cell>
          <cell r="E6848">
            <v>42979</v>
          </cell>
        </row>
        <row r="6849">
          <cell r="C6849">
            <v>43003</v>
          </cell>
          <cell r="D6849">
            <v>43009</v>
          </cell>
          <cell r="E6849">
            <v>42979</v>
          </cell>
        </row>
        <row r="6850">
          <cell r="C6850">
            <v>43004</v>
          </cell>
          <cell r="D6850">
            <v>43009</v>
          </cell>
          <cell r="E6850">
            <v>42979</v>
          </cell>
        </row>
        <row r="6851">
          <cell r="C6851">
            <v>43005</v>
          </cell>
          <cell r="D6851">
            <v>43009</v>
          </cell>
          <cell r="E6851">
            <v>42979</v>
          </cell>
        </row>
        <row r="6852">
          <cell r="C6852">
            <v>43006</v>
          </cell>
          <cell r="D6852">
            <v>43009</v>
          </cell>
          <cell r="E6852">
            <v>42979</v>
          </cell>
        </row>
        <row r="6853">
          <cell r="C6853">
            <v>43007</v>
          </cell>
          <cell r="D6853">
            <v>43009</v>
          </cell>
          <cell r="E6853">
            <v>42979</v>
          </cell>
        </row>
        <row r="6854">
          <cell r="C6854">
            <v>43008</v>
          </cell>
          <cell r="D6854">
            <v>43009</v>
          </cell>
          <cell r="E6854">
            <v>42979</v>
          </cell>
        </row>
        <row r="6855">
          <cell r="C6855">
            <v>43009</v>
          </cell>
          <cell r="D6855">
            <v>43009</v>
          </cell>
          <cell r="E6855">
            <v>43009</v>
          </cell>
        </row>
        <row r="6856">
          <cell r="C6856">
            <v>43010</v>
          </cell>
          <cell r="D6856">
            <v>43009</v>
          </cell>
          <cell r="E6856">
            <v>43009</v>
          </cell>
        </row>
        <row r="6857">
          <cell r="C6857">
            <v>43011</v>
          </cell>
          <cell r="D6857">
            <v>43009</v>
          </cell>
          <cell r="E6857">
            <v>43009</v>
          </cell>
        </row>
        <row r="6858">
          <cell r="C6858">
            <v>43012</v>
          </cell>
          <cell r="D6858">
            <v>43009</v>
          </cell>
          <cell r="E6858">
            <v>43009</v>
          </cell>
        </row>
        <row r="6859">
          <cell r="C6859">
            <v>43013</v>
          </cell>
          <cell r="D6859">
            <v>43009</v>
          </cell>
          <cell r="E6859">
            <v>43009</v>
          </cell>
        </row>
        <row r="6860">
          <cell r="C6860">
            <v>43014</v>
          </cell>
          <cell r="D6860">
            <v>43009</v>
          </cell>
          <cell r="E6860">
            <v>43009</v>
          </cell>
        </row>
        <row r="6861">
          <cell r="C6861">
            <v>43015</v>
          </cell>
          <cell r="D6861">
            <v>43009</v>
          </cell>
          <cell r="E6861">
            <v>43009</v>
          </cell>
        </row>
        <row r="6862">
          <cell r="C6862">
            <v>43016</v>
          </cell>
          <cell r="D6862">
            <v>43009</v>
          </cell>
          <cell r="E6862">
            <v>43009</v>
          </cell>
        </row>
        <row r="6863">
          <cell r="C6863">
            <v>43017</v>
          </cell>
          <cell r="D6863">
            <v>43009</v>
          </cell>
          <cell r="E6863">
            <v>43009</v>
          </cell>
        </row>
        <row r="6864">
          <cell r="C6864">
            <v>43018</v>
          </cell>
          <cell r="D6864">
            <v>43009</v>
          </cell>
          <cell r="E6864">
            <v>43009</v>
          </cell>
        </row>
        <row r="6865">
          <cell r="C6865">
            <v>43019</v>
          </cell>
          <cell r="D6865">
            <v>43009</v>
          </cell>
          <cell r="E6865">
            <v>43009</v>
          </cell>
        </row>
        <row r="6866">
          <cell r="C6866">
            <v>43020</v>
          </cell>
          <cell r="D6866">
            <v>43009</v>
          </cell>
          <cell r="E6866">
            <v>43009</v>
          </cell>
        </row>
        <row r="6867">
          <cell r="C6867">
            <v>43021</v>
          </cell>
          <cell r="D6867">
            <v>43009</v>
          </cell>
          <cell r="E6867">
            <v>43009</v>
          </cell>
        </row>
        <row r="6868">
          <cell r="C6868">
            <v>43022</v>
          </cell>
          <cell r="D6868">
            <v>43009</v>
          </cell>
          <cell r="E6868">
            <v>43009</v>
          </cell>
        </row>
        <row r="6869">
          <cell r="C6869">
            <v>43023</v>
          </cell>
          <cell r="D6869">
            <v>43009</v>
          </cell>
          <cell r="E6869">
            <v>43009</v>
          </cell>
        </row>
        <row r="6870">
          <cell r="C6870">
            <v>43024</v>
          </cell>
          <cell r="D6870">
            <v>43040</v>
          </cell>
          <cell r="E6870">
            <v>43009</v>
          </cell>
        </row>
        <row r="6871">
          <cell r="C6871">
            <v>43025</v>
          </cell>
          <cell r="D6871">
            <v>43040</v>
          </cell>
          <cell r="E6871">
            <v>43009</v>
          </cell>
        </row>
        <row r="6872">
          <cell r="C6872">
            <v>43026</v>
          </cell>
          <cell r="D6872">
            <v>43040</v>
          </cell>
          <cell r="E6872">
            <v>43009</v>
          </cell>
        </row>
        <row r="6873">
          <cell r="C6873">
            <v>43027</v>
          </cell>
          <cell r="D6873">
            <v>43040</v>
          </cell>
          <cell r="E6873">
            <v>43009</v>
          </cell>
        </row>
        <row r="6874">
          <cell r="C6874">
            <v>43028</v>
          </cell>
          <cell r="D6874">
            <v>43040</v>
          </cell>
          <cell r="E6874">
            <v>43009</v>
          </cell>
        </row>
        <row r="6875">
          <cell r="C6875">
            <v>43029</v>
          </cell>
          <cell r="D6875">
            <v>43040</v>
          </cell>
          <cell r="E6875">
            <v>43009</v>
          </cell>
        </row>
        <row r="6876">
          <cell r="C6876">
            <v>43030</v>
          </cell>
          <cell r="D6876">
            <v>43040</v>
          </cell>
          <cell r="E6876">
            <v>43009</v>
          </cell>
        </row>
        <row r="6877">
          <cell r="C6877">
            <v>43031</v>
          </cell>
          <cell r="D6877">
            <v>43040</v>
          </cell>
          <cell r="E6877">
            <v>43009</v>
          </cell>
        </row>
        <row r="6878">
          <cell r="C6878">
            <v>43032</v>
          </cell>
          <cell r="D6878">
            <v>43040</v>
          </cell>
          <cell r="E6878">
            <v>43009</v>
          </cell>
        </row>
        <row r="6879">
          <cell r="C6879">
            <v>43033</v>
          </cell>
          <cell r="D6879">
            <v>43040</v>
          </cell>
          <cell r="E6879">
            <v>43009</v>
          </cell>
        </row>
        <row r="6880">
          <cell r="C6880">
            <v>43034</v>
          </cell>
          <cell r="D6880">
            <v>43040</v>
          </cell>
          <cell r="E6880">
            <v>43009</v>
          </cell>
        </row>
        <row r="6881">
          <cell r="C6881">
            <v>43035</v>
          </cell>
          <cell r="D6881">
            <v>43040</v>
          </cell>
          <cell r="E6881">
            <v>43009</v>
          </cell>
        </row>
        <row r="6882">
          <cell r="C6882">
            <v>43036</v>
          </cell>
          <cell r="D6882">
            <v>43040</v>
          </cell>
          <cell r="E6882">
            <v>43009</v>
          </cell>
        </row>
        <row r="6883">
          <cell r="C6883">
            <v>43037</v>
          </cell>
          <cell r="D6883">
            <v>43040</v>
          </cell>
          <cell r="E6883">
            <v>43009</v>
          </cell>
        </row>
        <row r="6884">
          <cell r="C6884">
            <v>43038</v>
          </cell>
          <cell r="D6884">
            <v>43040</v>
          </cell>
          <cell r="E6884">
            <v>43009</v>
          </cell>
        </row>
        <row r="6885">
          <cell r="C6885">
            <v>43039</v>
          </cell>
          <cell r="D6885">
            <v>43040</v>
          </cell>
          <cell r="E6885">
            <v>43009</v>
          </cell>
        </row>
        <row r="6886">
          <cell r="C6886">
            <v>43040</v>
          </cell>
          <cell r="D6886">
            <v>43040</v>
          </cell>
          <cell r="E6886">
            <v>43040</v>
          </cell>
        </row>
        <row r="6887">
          <cell r="C6887">
            <v>43041</v>
          </cell>
          <cell r="D6887">
            <v>43040</v>
          </cell>
          <cell r="E6887">
            <v>43040</v>
          </cell>
        </row>
        <row r="6888">
          <cell r="C6888">
            <v>43042</v>
          </cell>
          <cell r="D6888">
            <v>43040</v>
          </cell>
          <cell r="E6888">
            <v>43040</v>
          </cell>
        </row>
        <row r="6889">
          <cell r="C6889">
            <v>43043</v>
          </cell>
          <cell r="D6889">
            <v>43040</v>
          </cell>
          <cell r="E6889">
            <v>43040</v>
          </cell>
        </row>
        <row r="6890">
          <cell r="C6890">
            <v>43044</v>
          </cell>
          <cell r="D6890">
            <v>43040</v>
          </cell>
          <cell r="E6890">
            <v>43040</v>
          </cell>
        </row>
        <row r="6891">
          <cell r="C6891">
            <v>43045</v>
          </cell>
          <cell r="D6891">
            <v>43040</v>
          </cell>
          <cell r="E6891">
            <v>43040</v>
          </cell>
        </row>
        <row r="6892">
          <cell r="C6892">
            <v>43046</v>
          </cell>
          <cell r="D6892">
            <v>43040</v>
          </cell>
          <cell r="E6892">
            <v>43040</v>
          </cell>
        </row>
        <row r="6893">
          <cell r="C6893">
            <v>43047</v>
          </cell>
          <cell r="D6893">
            <v>43040</v>
          </cell>
          <cell r="E6893">
            <v>43040</v>
          </cell>
        </row>
        <row r="6894">
          <cell r="C6894">
            <v>43048</v>
          </cell>
          <cell r="D6894">
            <v>43040</v>
          </cell>
          <cell r="E6894">
            <v>43040</v>
          </cell>
        </row>
        <row r="6895">
          <cell r="C6895">
            <v>43049</v>
          </cell>
          <cell r="D6895">
            <v>43040</v>
          </cell>
          <cell r="E6895">
            <v>43040</v>
          </cell>
        </row>
        <row r="6896">
          <cell r="C6896">
            <v>43050</v>
          </cell>
          <cell r="D6896">
            <v>43040</v>
          </cell>
          <cell r="E6896">
            <v>43040</v>
          </cell>
        </row>
        <row r="6897">
          <cell r="C6897">
            <v>43051</v>
          </cell>
          <cell r="D6897">
            <v>43040</v>
          </cell>
          <cell r="E6897">
            <v>43040</v>
          </cell>
        </row>
        <row r="6898">
          <cell r="C6898">
            <v>43052</v>
          </cell>
          <cell r="D6898">
            <v>43040</v>
          </cell>
          <cell r="E6898">
            <v>43040</v>
          </cell>
        </row>
        <row r="6899">
          <cell r="C6899">
            <v>43053</v>
          </cell>
          <cell r="D6899">
            <v>43040</v>
          </cell>
          <cell r="E6899">
            <v>43040</v>
          </cell>
        </row>
        <row r="6900">
          <cell r="C6900">
            <v>43054</v>
          </cell>
          <cell r="D6900">
            <v>43040</v>
          </cell>
          <cell r="E6900">
            <v>43040</v>
          </cell>
        </row>
        <row r="6901">
          <cell r="C6901">
            <v>43055</v>
          </cell>
          <cell r="D6901">
            <v>43070</v>
          </cell>
          <cell r="E6901">
            <v>43040</v>
          </cell>
        </row>
        <row r="6902">
          <cell r="C6902">
            <v>43056</v>
          </cell>
          <cell r="D6902">
            <v>43070</v>
          </cell>
          <cell r="E6902">
            <v>43040</v>
          </cell>
        </row>
        <row r="6903">
          <cell r="C6903">
            <v>43057</v>
          </cell>
          <cell r="D6903">
            <v>43070</v>
          </cell>
          <cell r="E6903">
            <v>43040</v>
          </cell>
        </row>
        <row r="6904">
          <cell r="C6904">
            <v>43058</v>
          </cell>
          <cell r="D6904">
            <v>43070</v>
          </cell>
          <cell r="E6904">
            <v>43040</v>
          </cell>
        </row>
        <row r="6905">
          <cell r="C6905">
            <v>43059</v>
          </cell>
          <cell r="D6905">
            <v>43070</v>
          </cell>
          <cell r="E6905">
            <v>43040</v>
          </cell>
        </row>
        <row r="6906">
          <cell r="C6906">
            <v>43060</v>
          </cell>
          <cell r="D6906">
            <v>43070</v>
          </cell>
          <cell r="E6906">
            <v>43040</v>
          </cell>
        </row>
        <row r="6907">
          <cell r="C6907">
            <v>43061</v>
          </cell>
          <cell r="D6907">
            <v>43070</v>
          </cell>
          <cell r="E6907">
            <v>43040</v>
          </cell>
        </row>
        <row r="6908">
          <cell r="C6908">
            <v>43062</v>
          </cell>
          <cell r="D6908">
            <v>43070</v>
          </cell>
          <cell r="E6908">
            <v>43040</v>
          </cell>
        </row>
        <row r="6909">
          <cell r="C6909">
            <v>43063</v>
          </cell>
          <cell r="D6909">
            <v>43070</v>
          </cell>
          <cell r="E6909">
            <v>43040</v>
          </cell>
        </row>
        <row r="6910">
          <cell r="C6910">
            <v>43064</v>
          </cell>
          <cell r="D6910">
            <v>43070</v>
          </cell>
          <cell r="E6910">
            <v>43040</v>
          </cell>
        </row>
        <row r="6911">
          <cell r="C6911">
            <v>43065</v>
          </cell>
          <cell r="D6911">
            <v>43070</v>
          </cell>
          <cell r="E6911">
            <v>43040</v>
          </cell>
        </row>
        <row r="6912">
          <cell r="C6912">
            <v>43066</v>
          </cell>
          <cell r="D6912">
            <v>43070</v>
          </cell>
          <cell r="E6912">
            <v>43040</v>
          </cell>
        </row>
        <row r="6913">
          <cell r="C6913">
            <v>43067</v>
          </cell>
          <cell r="D6913">
            <v>43070</v>
          </cell>
          <cell r="E6913">
            <v>43040</v>
          </cell>
        </row>
        <row r="6914">
          <cell r="C6914">
            <v>43068</v>
          </cell>
          <cell r="D6914">
            <v>43070</v>
          </cell>
          <cell r="E6914">
            <v>43040</v>
          </cell>
        </row>
        <row r="6915">
          <cell r="C6915">
            <v>43069</v>
          </cell>
          <cell r="D6915">
            <v>43070</v>
          </cell>
          <cell r="E6915">
            <v>43040</v>
          </cell>
        </row>
        <row r="6916">
          <cell r="C6916">
            <v>43070</v>
          </cell>
          <cell r="D6916">
            <v>43070</v>
          </cell>
          <cell r="E6916">
            <v>43070</v>
          </cell>
        </row>
        <row r="6917">
          <cell r="C6917">
            <v>43071</v>
          </cell>
          <cell r="D6917">
            <v>43070</v>
          </cell>
          <cell r="E6917">
            <v>43070</v>
          </cell>
        </row>
        <row r="6918">
          <cell r="C6918">
            <v>43072</v>
          </cell>
          <cell r="D6918">
            <v>43070</v>
          </cell>
          <cell r="E6918">
            <v>43070</v>
          </cell>
        </row>
        <row r="6919">
          <cell r="C6919">
            <v>43073</v>
          </cell>
          <cell r="D6919">
            <v>43070</v>
          </cell>
          <cell r="E6919">
            <v>43070</v>
          </cell>
        </row>
        <row r="6920">
          <cell r="C6920">
            <v>43074</v>
          </cell>
          <cell r="D6920">
            <v>43070</v>
          </cell>
          <cell r="E6920">
            <v>43070</v>
          </cell>
        </row>
        <row r="6921">
          <cell r="C6921">
            <v>43075</v>
          </cell>
          <cell r="D6921">
            <v>43070</v>
          </cell>
          <cell r="E6921">
            <v>43070</v>
          </cell>
        </row>
        <row r="6922">
          <cell r="C6922">
            <v>43076</v>
          </cell>
          <cell r="D6922">
            <v>43070</v>
          </cell>
          <cell r="E6922">
            <v>43070</v>
          </cell>
        </row>
        <row r="6923">
          <cell r="C6923">
            <v>43077</v>
          </cell>
          <cell r="D6923">
            <v>43070</v>
          </cell>
          <cell r="E6923">
            <v>43070</v>
          </cell>
        </row>
        <row r="6924">
          <cell r="C6924">
            <v>43078</v>
          </cell>
          <cell r="D6924">
            <v>43070</v>
          </cell>
          <cell r="E6924">
            <v>43070</v>
          </cell>
        </row>
        <row r="6925">
          <cell r="C6925">
            <v>43079</v>
          </cell>
          <cell r="D6925">
            <v>43070</v>
          </cell>
          <cell r="E6925">
            <v>43070</v>
          </cell>
        </row>
        <row r="6926">
          <cell r="C6926">
            <v>43080</v>
          </cell>
          <cell r="D6926">
            <v>43070</v>
          </cell>
          <cell r="E6926">
            <v>43070</v>
          </cell>
        </row>
        <row r="6927">
          <cell r="C6927">
            <v>43081</v>
          </cell>
          <cell r="D6927">
            <v>43070</v>
          </cell>
          <cell r="E6927">
            <v>43070</v>
          </cell>
        </row>
        <row r="6928">
          <cell r="C6928">
            <v>43082</v>
          </cell>
          <cell r="D6928">
            <v>43070</v>
          </cell>
          <cell r="E6928">
            <v>43070</v>
          </cell>
        </row>
        <row r="6929">
          <cell r="C6929">
            <v>43083</v>
          </cell>
          <cell r="D6929">
            <v>43070</v>
          </cell>
          <cell r="E6929">
            <v>43070</v>
          </cell>
        </row>
        <row r="6930">
          <cell r="C6930">
            <v>43084</v>
          </cell>
          <cell r="D6930">
            <v>43070</v>
          </cell>
          <cell r="E6930">
            <v>43070</v>
          </cell>
        </row>
        <row r="6931">
          <cell r="C6931">
            <v>43085</v>
          </cell>
          <cell r="D6931">
            <v>43101</v>
          </cell>
          <cell r="E6931">
            <v>43070</v>
          </cell>
        </row>
        <row r="6932">
          <cell r="C6932">
            <v>43086</v>
          </cell>
          <cell r="D6932">
            <v>43101</v>
          </cell>
          <cell r="E6932">
            <v>43070</v>
          </cell>
        </row>
        <row r="6933">
          <cell r="C6933">
            <v>43087</v>
          </cell>
          <cell r="D6933">
            <v>43101</v>
          </cell>
          <cell r="E6933">
            <v>43070</v>
          </cell>
        </row>
        <row r="6934">
          <cell r="C6934">
            <v>43088</v>
          </cell>
          <cell r="D6934">
            <v>43101</v>
          </cell>
          <cell r="E6934">
            <v>43070</v>
          </cell>
        </row>
        <row r="6935">
          <cell r="C6935">
            <v>43089</v>
          </cell>
          <cell r="D6935">
            <v>43101</v>
          </cell>
          <cell r="E6935">
            <v>43070</v>
          </cell>
        </row>
        <row r="6936">
          <cell r="C6936">
            <v>43090</v>
          </cell>
          <cell r="D6936">
            <v>43101</v>
          </cell>
          <cell r="E6936">
            <v>43070</v>
          </cell>
        </row>
        <row r="6937">
          <cell r="C6937">
            <v>43091</v>
          </cell>
          <cell r="D6937">
            <v>43101</v>
          </cell>
          <cell r="E6937">
            <v>43070</v>
          </cell>
        </row>
        <row r="6938">
          <cell r="C6938">
            <v>43092</v>
          </cell>
          <cell r="D6938">
            <v>43101</v>
          </cell>
          <cell r="E6938">
            <v>43070</v>
          </cell>
        </row>
        <row r="6939">
          <cell r="C6939">
            <v>43093</v>
          </cell>
          <cell r="D6939">
            <v>43101</v>
          </cell>
          <cell r="E6939">
            <v>43070</v>
          </cell>
        </row>
        <row r="6940">
          <cell r="C6940">
            <v>43094</v>
          </cell>
          <cell r="D6940">
            <v>43101</v>
          </cell>
          <cell r="E6940">
            <v>43070</v>
          </cell>
        </row>
        <row r="6941">
          <cell r="C6941">
            <v>43095</v>
          </cell>
          <cell r="D6941">
            <v>43101</v>
          </cell>
          <cell r="E6941">
            <v>43070</v>
          </cell>
        </row>
        <row r="6942">
          <cell r="C6942">
            <v>43096</v>
          </cell>
          <cell r="D6942">
            <v>43101</v>
          </cell>
          <cell r="E6942">
            <v>43070</v>
          </cell>
        </row>
        <row r="6943">
          <cell r="C6943">
            <v>43097</v>
          </cell>
          <cell r="D6943">
            <v>43101</v>
          </cell>
          <cell r="E6943">
            <v>43070</v>
          </cell>
        </row>
        <row r="6944">
          <cell r="C6944">
            <v>43098</v>
          </cell>
          <cell r="D6944">
            <v>43101</v>
          </cell>
          <cell r="E6944">
            <v>43070</v>
          </cell>
        </row>
        <row r="6945">
          <cell r="C6945">
            <v>43099</v>
          </cell>
          <cell r="D6945">
            <v>43101</v>
          </cell>
          <cell r="E6945">
            <v>43070</v>
          </cell>
        </row>
        <row r="6946">
          <cell r="C6946">
            <v>43100</v>
          </cell>
          <cell r="D6946">
            <v>43101</v>
          </cell>
          <cell r="E6946">
            <v>43070</v>
          </cell>
        </row>
        <row r="6947">
          <cell r="C6947">
            <v>43101</v>
          </cell>
          <cell r="D6947">
            <v>43101</v>
          </cell>
          <cell r="E6947">
            <v>43101</v>
          </cell>
        </row>
        <row r="6948">
          <cell r="C6948">
            <v>43102</v>
          </cell>
          <cell r="D6948">
            <v>43101</v>
          </cell>
          <cell r="E6948">
            <v>43101</v>
          </cell>
        </row>
        <row r="6949">
          <cell r="C6949">
            <v>43103</v>
          </cell>
          <cell r="D6949">
            <v>43101</v>
          </cell>
          <cell r="E6949">
            <v>43101</v>
          </cell>
        </row>
        <row r="6950">
          <cell r="C6950">
            <v>43104</v>
          </cell>
          <cell r="D6950">
            <v>43101</v>
          </cell>
          <cell r="E6950">
            <v>43101</v>
          </cell>
        </row>
        <row r="6951">
          <cell r="C6951">
            <v>43105</v>
          </cell>
          <cell r="D6951">
            <v>43101</v>
          </cell>
          <cell r="E6951">
            <v>43101</v>
          </cell>
        </row>
        <row r="6952">
          <cell r="C6952">
            <v>43106</v>
          </cell>
          <cell r="D6952">
            <v>43101</v>
          </cell>
          <cell r="E6952">
            <v>43101</v>
          </cell>
        </row>
        <row r="6953">
          <cell r="C6953">
            <v>43107</v>
          </cell>
          <cell r="D6953">
            <v>43101</v>
          </cell>
          <cell r="E6953">
            <v>43101</v>
          </cell>
        </row>
        <row r="6954">
          <cell r="C6954">
            <v>43108</v>
          </cell>
          <cell r="D6954">
            <v>43101</v>
          </cell>
          <cell r="E6954">
            <v>43101</v>
          </cell>
        </row>
        <row r="6955">
          <cell r="C6955">
            <v>43109</v>
          </cell>
          <cell r="D6955">
            <v>43101</v>
          </cell>
          <cell r="E6955">
            <v>43101</v>
          </cell>
        </row>
        <row r="6956">
          <cell r="C6956">
            <v>43110</v>
          </cell>
          <cell r="D6956">
            <v>43101</v>
          </cell>
          <cell r="E6956">
            <v>43101</v>
          </cell>
        </row>
        <row r="6957">
          <cell r="C6957">
            <v>43111</v>
          </cell>
          <cell r="D6957">
            <v>43101</v>
          </cell>
          <cell r="E6957">
            <v>43101</v>
          </cell>
        </row>
        <row r="6958">
          <cell r="C6958">
            <v>43112</v>
          </cell>
          <cell r="D6958">
            <v>43101</v>
          </cell>
          <cell r="E6958">
            <v>43101</v>
          </cell>
        </row>
        <row r="6959">
          <cell r="C6959">
            <v>43113</v>
          </cell>
          <cell r="D6959">
            <v>43101</v>
          </cell>
          <cell r="E6959">
            <v>43101</v>
          </cell>
        </row>
        <row r="6960">
          <cell r="C6960">
            <v>43114</v>
          </cell>
          <cell r="D6960">
            <v>43101</v>
          </cell>
          <cell r="E6960">
            <v>43101</v>
          </cell>
        </row>
        <row r="6961">
          <cell r="C6961">
            <v>43115</v>
          </cell>
          <cell r="D6961">
            <v>43101</v>
          </cell>
          <cell r="E6961">
            <v>43101</v>
          </cell>
        </row>
        <row r="6962">
          <cell r="C6962">
            <v>43116</v>
          </cell>
          <cell r="D6962">
            <v>43132</v>
          </cell>
          <cell r="E6962">
            <v>43101</v>
          </cell>
        </row>
        <row r="6963">
          <cell r="C6963">
            <v>43117</v>
          </cell>
          <cell r="D6963">
            <v>43132</v>
          </cell>
          <cell r="E6963">
            <v>43101</v>
          </cell>
        </row>
        <row r="6964">
          <cell r="C6964">
            <v>43118</v>
          </cell>
          <cell r="D6964">
            <v>43132</v>
          </cell>
          <cell r="E6964">
            <v>43101</v>
          </cell>
        </row>
        <row r="6965">
          <cell r="C6965">
            <v>43119</v>
          </cell>
          <cell r="D6965">
            <v>43132</v>
          </cell>
          <cell r="E6965">
            <v>43101</v>
          </cell>
        </row>
        <row r="6966">
          <cell r="C6966">
            <v>43120</v>
          </cell>
          <cell r="D6966">
            <v>43132</v>
          </cell>
          <cell r="E6966">
            <v>43101</v>
          </cell>
        </row>
        <row r="6967">
          <cell r="C6967">
            <v>43121</v>
          </cell>
          <cell r="D6967">
            <v>43132</v>
          </cell>
          <cell r="E6967">
            <v>43101</v>
          </cell>
        </row>
        <row r="6968">
          <cell r="C6968">
            <v>43122</v>
          </cell>
          <cell r="D6968">
            <v>43132</v>
          </cell>
          <cell r="E6968">
            <v>43101</v>
          </cell>
        </row>
        <row r="6969">
          <cell r="C6969">
            <v>43123</v>
          </cell>
          <cell r="D6969">
            <v>43132</v>
          </cell>
          <cell r="E6969">
            <v>43101</v>
          </cell>
        </row>
        <row r="6970">
          <cell r="C6970">
            <v>43124</v>
          </cell>
          <cell r="D6970">
            <v>43132</v>
          </cell>
          <cell r="E6970">
            <v>43101</v>
          </cell>
        </row>
        <row r="6971">
          <cell r="C6971">
            <v>43125</v>
          </cell>
          <cell r="D6971">
            <v>43132</v>
          </cell>
          <cell r="E6971">
            <v>43101</v>
          </cell>
        </row>
        <row r="6972">
          <cell r="C6972">
            <v>43126</v>
          </cell>
          <cell r="D6972">
            <v>43132</v>
          </cell>
          <cell r="E6972">
            <v>43101</v>
          </cell>
        </row>
        <row r="6973">
          <cell r="C6973">
            <v>43127</v>
          </cell>
          <cell r="D6973">
            <v>43132</v>
          </cell>
          <cell r="E6973">
            <v>43101</v>
          </cell>
        </row>
        <row r="6974">
          <cell r="C6974">
            <v>43128</v>
          </cell>
          <cell r="D6974">
            <v>43132</v>
          </cell>
          <cell r="E6974">
            <v>43101</v>
          </cell>
        </row>
        <row r="6975">
          <cell r="C6975">
            <v>43129</v>
          </cell>
          <cell r="D6975">
            <v>43132</v>
          </cell>
          <cell r="E6975">
            <v>43101</v>
          </cell>
        </row>
        <row r="6976">
          <cell r="C6976">
            <v>43130</v>
          </cell>
          <cell r="D6976">
            <v>43132</v>
          </cell>
          <cell r="E6976">
            <v>43101</v>
          </cell>
        </row>
        <row r="6977">
          <cell r="C6977">
            <v>43131</v>
          </cell>
          <cell r="D6977">
            <v>43132</v>
          </cell>
          <cell r="E6977">
            <v>43132</v>
          </cell>
        </row>
        <row r="6978">
          <cell r="C6978">
            <v>43132</v>
          </cell>
          <cell r="D6978">
            <v>43132</v>
          </cell>
          <cell r="E6978">
            <v>43132</v>
          </cell>
        </row>
        <row r="6979">
          <cell r="C6979">
            <v>43133</v>
          </cell>
          <cell r="D6979">
            <v>43132</v>
          </cell>
          <cell r="E6979">
            <v>43132</v>
          </cell>
        </row>
        <row r="6980">
          <cell r="C6980">
            <v>43134</v>
          </cell>
          <cell r="D6980">
            <v>43132</v>
          </cell>
          <cell r="E6980">
            <v>43132</v>
          </cell>
        </row>
        <row r="6981">
          <cell r="C6981">
            <v>43135</v>
          </cell>
          <cell r="D6981">
            <v>43132</v>
          </cell>
          <cell r="E6981">
            <v>43132</v>
          </cell>
        </row>
        <row r="6982">
          <cell r="C6982">
            <v>43136</v>
          </cell>
          <cell r="D6982">
            <v>43132</v>
          </cell>
          <cell r="E6982">
            <v>43132</v>
          </cell>
        </row>
        <row r="6983">
          <cell r="C6983">
            <v>43137</v>
          </cell>
          <cell r="D6983">
            <v>43132</v>
          </cell>
          <cell r="E6983">
            <v>43132</v>
          </cell>
        </row>
        <row r="6984">
          <cell r="C6984">
            <v>43138</v>
          </cell>
          <cell r="D6984">
            <v>43132</v>
          </cell>
          <cell r="E6984">
            <v>43132</v>
          </cell>
        </row>
        <row r="6985">
          <cell r="C6985">
            <v>43139</v>
          </cell>
          <cell r="D6985">
            <v>43132</v>
          </cell>
          <cell r="E6985">
            <v>43132</v>
          </cell>
        </row>
        <row r="6986">
          <cell r="C6986">
            <v>43140</v>
          </cell>
          <cell r="D6986">
            <v>43132</v>
          </cell>
          <cell r="E6986">
            <v>43132</v>
          </cell>
        </row>
        <row r="6987">
          <cell r="C6987">
            <v>43141</v>
          </cell>
          <cell r="D6987">
            <v>43132</v>
          </cell>
          <cell r="E6987">
            <v>43132</v>
          </cell>
        </row>
        <row r="6988">
          <cell r="C6988">
            <v>43142</v>
          </cell>
          <cell r="D6988">
            <v>43132</v>
          </cell>
          <cell r="E6988">
            <v>43132</v>
          </cell>
        </row>
        <row r="6989">
          <cell r="C6989">
            <v>43143</v>
          </cell>
          <cell r="D6989">
            <v>43132</v>
          </cell>
          <cell r="E6989">
            <v>43132</v>
          </cell>
        </row>
        <row r="6990">
          <cell r="C6990">
            <v>43144</v>
          </cell>
          <cell r="D6990">
            <v>43132</v>
          </cell>
          <cell r="E6990">
            <v>43132</v>
          </cell>
        </row>
        <row r="6991">
          <cell r="C6991">
            <v>43145</v>
          </cell>
          <cell r="D6991">
            <v>43132</v>
          </cell>
          <cell r="E6991">
            <v>43132</v>
          </cell>
        </row>
        <row r="6992">
          <cell r="C6992">
            <v>43146</v>
          </cell>
          <cell r="D6992">
            <v>43132</v>
          </cell>
          <cell r="E6992">
            <v>43132</v>
          </cell>
        </row>
        <row r="6993">
          <cell r="C6993">
            <v>43147</v>
          </cell>
          <cell r="D6993">
            <v>43160</v>
          </cell>
          <cell r="E6993">
            <v>43132</v>
          </cell>
        </row>
        <row r="6994">
          <cell r="C6994">
            <v>43148</v>
          </cell>
          <cell r="D6994">
            <v>43160</v>
          </cell>
          <cell r="E6994">
            <v>43132</v>
          </cell>
        </row>
        <row r="6995">
          <cell r="C6995">
            <v>43149</v>
          </cell>
          <cell r="D6995">
            <v>43160</v>
          </cell>
          <cell r="E6995">
            <v>43132</v>
          </cell>
        </row>
        <row r="6996">
          <cell r="C6996">
            <v>43150</v>
          </cell>
          <cell r="D6996">
            <v>43160</v>
          </cell>
          <cell r="E6996">
            <v>43132</v>
          </cell>
        </row>
        <row r="6997">
          <cell r="C6997">
            <v>43151</v>
          </cell>
          <cell r="D6997">
            <v>43160</v>
          </cell>
          <cell r="E6997">
            <v>43132</v>
          </cell>
        </row>
        <row r="6998">
          <cell r="C6998">
            <v>43152</v>
          </cell>
          <cell r="D6998">
            <v>43160</v>
          </cell>
          <cell r="E6998">
            <v>43132</v>
          </cell>
        </row>
        <row r="6999">
          <cell r="C6999">
            <v>43153</v>
          </cell>
          <cell r="D6999">
            <v>43160</v>
          </cell>
          <cell r="E6999">
            <v>43132</v>
          </cell>
        </row>
        <row r="7000">
          <cell r="C7000">
            <v>43154</v>
          </cell>
          <cell r="D7000">
            <v>43160</v>
          </cell>
          <cell r="E7000">
            <v>43132</v>
          </cell>
        </row>
        <row r="7001">
          <cell r="C7001">
            <v>43155</v>
          </cell>
          <cell r="D7001">
            <v>43160</v>
          </cell>
          <cell r="E7001">
            <v>43132</v>
          </cell>
        </row>
        <row r="7002">
          <cell r="C7002">
            <v>43156</v>
          </cell>
          <cell r="D7002">
            <v>43160</v>
          </cell>
          <cell r="E7002">
            <v>43132</v>
          </cell>
        </row>
        <row r="7003">
          <cell r="C7003">
            <v>43157</v>
          </cell>
          <cell r="D7003">
            <v>43160</v>
          </cell>
          <cell r="E7003">
            <v>43132</v>
          </cell>
        </row>
        <row r="7004">
          <cell r="C7004">
            <v>43158</v>
          </cell>
          <cell r="D7004">
            <v>43160</v>
          </cell>
          <cell r="E7004">
            <v>43132</v>
          </cell>
        </row>
        <row r="7005">
          <cell r="C7005">
            <v>43159</v>
          </cell>
          <cell r="D7005">
            <v>43160</v>
          </cell>
          <cell r="E7005">
            <v>43132</v>
          </cell>
        </row>
        <row r="7006">
          <cell r="C7006">
            <v>43160</v>
          </cell>
          <cell r="D7006">
            <v>43160</v>
          </cell>
          <cell r="E7006">
            <v>43160</v>
          </cell>
        </row>
        <row r="7007">
          <cell r="C7007">
            <v>43161</v>
          </cell>
          <cell r="D7007">
            <v>43160</v>
          </cell>
          <cell r="E7007">
            <v>43160</v>
          </cell>
        </row>
        <row r="7008">
          <cell r="C7008">
            <v>43162</v>
          </cell>
          <cell r="D7008">
            <v>43160</v>
          </cell>
          <cell r="E7008">
            <v>43160</v>
          </cell>
        </row>
        <row r="7009">
          <cell r="C7009">
            <v>43163</v>
          </cell>
          <cell r="D7009">
            <v>43160</v>
          </cell>
          <cell r="E7009">
            <v>43160</v>
          </cell>
        </row>
        <row r="7010">
          <cell r="C7010">
            <v>43164</v>
          </cell>
          <cell r="D7010">
            <v>43160</v>
          </cell>
          <cell r="E7010">
            <v>43160</v>
          </cell>
        </row>
        <row r="7011">
          <cell r="C7011">
            <v>43165</v>
          </cell>
          <cell r="D7011">
            <v>43160</v>
          </cell>
          <cell r="E7011">
            <v>43160</v>
          </cell>
        </row>
        <row r="7012">
          <cell r="C7012">
            <v>43166</v>
          </cell>
          <cell r="D7012">
            <v>43160</v>
          </cell>
          <cell r="E7012">
            <v>43160</v>
          </cell>
        </row>
        <row r="7013">
          <cell r="C7013">
            <v>43167</v>
          </cell>
          <cell r="D7013">
            <v>43160</v>
          </cell>
          <cell r="E7013">
            <v>43160</v>
          </cell>
        </row>
        <row r="7014">
          <cell r="C7014">
            <v>43168</v>
          </cell>
          <cell r="D7014">
            <v>43160</v>
          </cell>
          <cell r="E7014">
            <v>43160</v>
          </cell>
        </row>
        <row r="7015">
          <cell r="C7015">
            <v>43169</v>
          </cell>
          <cell r="D7015">
            <v>43160</v>
          </cell>
          <cell r="E7015">
            <v>43160</v>
          </cell>
        </row>
        <row r="7016">
          <cell r="C7016">
            <v>43170</v>
          </cell>
          <cell r="D7016">
            <v>43160</v>
          </cell>
          <cell r="E7016">
            <v>43160</v>
          </cell>
        </row>
        <row r="7017">
          <cell r="C7017">
            <v>43171</v>
          </cell>
          <cell r="D7017">
            <v>43160</v>
          </cell>
          <cell r="E7017">
            <v>43160</v>
          </cell>
        </row>
        <row r="7018">
          <cell r="C7018">
            <v>43172</v>
          </cell>
          <cell r="D7018">
            <v>43160</v>
          </cell>
          <cell r="E7018">
            <v>43160</v>
          </cell>
        </row>
        <row r="7019">
          <cell r="C7019">
            <v>43173</v>
          </cell>
          <cell r="D7019">
            <v>43160</v>
          </cell>
          <cell r="E7019">
            <v>43160</v>
          </cell>
        </row>
        <row r="7020">
          <cell r="C7020">
            <v>43174</v>
          </cell>
          <cell r="D7020">
            <v>43160</v>
          </cell>
          <cell r="E7020">
            <v>43160</v>
          </cell>
        </row>
        <row r="7021">
          <cell r="C7021">
            <v>43175</v>
          </cell>
          <cell r="D7021">
            <v>43160</v>
          </cell>
          <cell r="E7021">
            <v>43160</v>
          </cell>
        </row>
        <row r="7022">
          <cell r="C7022">
            <v>43176</v>
          </cell>
          <cell r="D7022">
            <v>43191</v>
          </cell>
          <cell r="E7022">
            <v>43160</v>
          </cell>
        </row>
        <row r="7023">
          <cell r="C7023">
            <v>43177</v>
          </cell>
          <cell r="D7023">
            <v>43191</v>
          </cell>
          <cell r="E7023">
            <v>43160</v>
          </cell>
        </row>
        <row r="7024">
          <cell r="C7024">
            <v>43178</v>
          </cell>
          <cell r="D7024">
            <v>43191</v>
          </cell>
          <cell r="E7024">
            <v>43160</v>
          </cell>
        </row>
        <row r="7025">
          <cell r="C7025">
            <v>43179</v>
          </cell>
          <cell r="D7025">
            <v>43191</v>
          </cell>
          <cell r="E7025">
            <v>43160</v>
          </cell>
        </row>
        <row r="7026">
          <cell r="C7026">
            <v>43180</v>
          </cell>
          <cell r="D7026">
            <v>43191</v>
          </cell>
          <cell r="E7026">
            <v>43160</v>
          </cell>
        </row>
        <row r="7027">
          <cell r="C7027">
            <v>43181</v>
          </cell>
          <cell r="D7027">
            <v>43191</v>
          </cell>
          <cell r="E7027">
            <v>43160</v>
          </cell>
        </row>
        <row r="7028">
          <cell r="C7028">
            <v>43182</v>
          </cell>
          <cell r="D7028">
            <v>43191</v>
          </cell>
          <cell r="E7028">
            <v>43160</v>
          </cell>
        </row>
        <row r="7029">
          <cell r="C7029">
            <v>43183</v>
          </cell>
          <cell r="D7029">
            <v>43191</v>
          </cell>
          <cell r="E7029">
            <v>43160</v>
          </cell>
        </row>
        <row r="7030">
          <cell r="C7030">
            <v>43184</v>
          </cell>
          <cell r="D7030">
            <v>43191</v>
          </cell>
          <cell r="E7030">
            <v>43160</v>
          </cell>
        </row>
        <row r="7031">
          <cell r="C7031">
            <v>43185</v>
          </cell>
          <cell r="D7031">
            <v>43191</v>
          </cell>
          <cell r="E7031">
            <v>43160</v>
          </cell>
        </row>
        <row r="7032">
          <cell r="C7032">
            <v>43186</v>
          </cell>
          <cell r="D7032">
            <v>43191</v>
          </cell>
          <cell r="E7032">
            <v>43160</v>
          </cell>
        </row>
        <row r="7033">
          <cell r="C7033">
            <v>43187</v>
          </cell>
          <cell r="D7033">
            <v>43191</v>
          </cell>
          <cell r="E7033">
            <v>43160</v>
          </cell>
        </row>
        <row r="7034">
          <cell r="C7034">
            <v>43188</v>
          </cell>
          <cell r="D7034">
            <v>43191</v>
          </cell>
          <cell r="E7034">
            <v>43160</v>
          </cell>
        </row>
        <row r="7035">
          <cell r="C7035">
            <v>43189</v>
          </cell>
          <cell r="D7035">
            <v>43191</v>
          </cell>
          <cell r="E7035">
            <v>43160</v>
          </cell>
        </row>
        <row r="7036">
          <cell r="C7036">
            <v>43190</v>
          </cell>
          <cell r="D7036">
            <v>43191</v>
          </cell>
          <cell r="E7036">
            <v>43160</v>
          </cell>
        </row>
        <row r="7037">
          <cell r="C7037">
            <v>43191</v>
          </cell>
          <cell r="D7037">
            <v>43191</v>
          </cell>
          <cell r="E7037">
            <v>43191</v>
          </cell>
        </row>
        <row r="7038">
          <cell r="C7038">
            <v>43192</v>
          </cell>
          <cell r="D7038">
            <v>43191</v>
          </cell>
          <cell r="E7038">
            <v>43191</v>
          </cell>
        </row>
        <row r="7039">
          <cell r="C7039">
            <v>43193</v>
          </cell>
          <cell r="D7039">
            <v>43191</v>
          </cell>
          <cell r="E7039">
            <v>43191</v>
          </cell>
        </row>
        <row r="7040">
          <cell r="C7040">
            <v>43194</v>
          </cell>
          <cell r="D7040">
            <v>43191</v>
          </cell>
          <cell r="E7040">
            <v>43191</v>
          </cell>
        </row>
        <row r="7041">
          <cell r="C7041">
            <v>43195</v>
          </cell>
          <cell r="D7041">
            <v>43191</v>
          </cell>
          <cell r="E7041">
            <v>43191</v>
          </cell>
        </row>
        <row r="7042">
          <cell r="C7042">
            <v>43196</v>
          </cell>
          <cell r="D7042">
            <v>43191</v>
          </cell>
          <cell r="E7042">
            <v>43191</v>
          </cell>
        </row>
        <row r="7043">
          <cell r="C7043">
            <v>43197</v>
          </cell>
          <cell r="D7043">
            <v>43191</v>
          </cell>
          <cell r="E7043">
            <v>43191</v>
          </cell>
        </row>
        <row r="7044">
          <cell r="C7044">
            <v>43198</v>
          </cell>
          <cell r="D7044">
            <v>43191</v>
          </cell>
          <cell r="E7044">
            <v>43191</v>
          </cell>
        </row>
        <row r="7045">
          <cell r="C7045">
            <v>43199</v>
          </cell>
          <cell r="D7045">
            <v>43191</v>
          </cell>
          <cell r="E7045">
            <v>43191</v>
          </cell>
        </row>
        <row r="7046">
          <cell r="C7046">
            <v>43200</v>
          </cell>
          <cell r="D7046">
            <v>43191</v>
          </cell>
          <cell r="E7046">
            <v>43191</v>
          </cell>
        </row>
        <row r="7047">
          <cell r="C7047">
            <v>43201</v>
          </cell>
          <cell r="D7047">
            <v>43191</v>
          </cell>
          <cell r="E7047">
            <v>43191</v>
          </cell>
        </row>
        <row r="7048">
          <cell r="C7048">
            <v>43202</v>
          </cell>
          <cell r="D7048">
            <v>43191</v>
          </cell>
          <cell r="E7048">
            <v>43191</v>
          </cell>
        </row>
        <row r="7049">
          <cell r="C7049">
            <v>43203</v>
          </cell>
          <cell r="D7049">
            <v>43191</v>
          </cell>
          <cell r="E7049">
            <v>43191</v>
          </cell>
        </row>
        <row r="7050">
          <cell r="C7050">
            <v>43204</v>
          </cell>
          <cell r="D7050">
            <v>43191</v>
          </cell>
          <cell r="E7050">
            <v>43191</v>
          </cell>
        </row>
        <row r="7051">
          <cell r="C7051">
            <v>43205</v>
          </cell>
          <cell r="D7051">
            <v>43191</v>
          </cell>
          <cell r="E7051">
            <v>43191</v>
          </cell>
        </row>
        <row r="7052">
          <cell r="C7052">
            <v>43206</v>
          </cell>
          <cell r="D7052">
            <v>43191</v>
          </cell>
          <cell r="E7052">
            <v>43191</v>
          </cell>
        </row>
        <row r="7053">
          <cell r="C7053">
            <v>43207</v>
          </cell>
          <cell r="D7053">
            <v>43221</v>
          </cell>
          <cell r="E7053">
            <v>43191</v>
          </cell>
        </row>
        <row r="7054">
          <cell r="C7054">
            <v>43208</v>
          </cell>
          <cell r="D7054">
            <v>43221</v>
          </cell>
          <cell r="E7054">
            <v>43191</v>
          </cell>
        </row>
        <row r="7055">
          <cell r="C7055">
            <v>43209</v>
          </cell>
          <cell r="D7055">
            <v>43221</v>
          </cell>
          <cell r="E7055">
            <v>43191</v>
          </cell>
        </row>
        <row r="7056">
          <cell r="C7056">
            <v>43210</v>
          </cell>
          <cell r="D7056">
            <v>43221</v>
          </cell>
          <cell r="E7056">
            <v>43191</v>
          </cell>
        </row>
        <row r="7057">
          <cell r="C7057">
            <v>43211</v>
          </cell>
          <cell r="D7057">
            <v>43221</v>
          </cell>
          <cell r="E7057">
            <v>43191</v>
          </cell>
        </row>
        <row r="7058">
          <cell r="C7058">
            <v>43212</v>
          </cell>
          <cell r="D7058">
            <v>43221</v>
          </cell>
          <cell r="E7058">
            <v>43191</v>
          </cell>
        </row>
        <row r="7059">
          <cell r="C7059">
            <v>43213</v>
          </cell>
          <cell r="D7059">
            <v>43221</v>
          </cell>
          <cell r="E7059">
            <v>43191</v>
          </cell>
        </row>
        <row r="7060">
          <cell r="C7060">
            <v>43214</v>
          </cell>
          <cell r="D7060">
            <v>43221</v>
          </cell>
          <cell r="E7060">
            <v>43191</v>
          </cell>
        </row>
        <row r="7061">
          <cell r="C7061">
            <v>43215</v>
          </cell>
          <cell r="D7061">
            <v>43221</v>
          </cell>
          <cell r="E7061">
            <v>43191</v>
          </cell>
        </row>
        <row r="7062">
          <cell r="C7062">
            <v>43216</v>
          </cell>
          <cell r="D7062">
            <v>43221</v>
          </cell>
          <cell r="E7062">
            <v>43191</v>
          </cell>
        </row>
        <row r="7063">
          <cell r="C7063">
            <v>43217</v>
          </cell>
          <cell r="D7063">
            <v>43221</v>
          </cell>
          <cell r="E7063">
            <v>43191</v>
          </cell>
        </row>
        <row r="7064">
          <cell r="C7064">
            <v>43218</v>
          </cell>
          <cell r="D7064">
            <v>43221</v>
          </cell>
          <cell r="E7064">
            <v>43191</v>
          </cell>
        </row>
        <row r="7065">
          <cell r="C7065">
            <v>43219</v>
          </cell>
          <cell r="D7065">
            <v>43221</v>
          </cell>
          <cell r="E7065">
            <v>43191</v>
          </cell>
        </row>
        <row r="7066">
          <cell r="C7066">
            <v>43220</v>
          </cell>
          <cell r="D7066">
            <v>43221</v>
          </cell>
          <cell r="E7066">
            <v>43191</v>
          </cell>
        </row>
        <row r="7067">
          <cell r="C7067">
            <v>43221</v>
          </cell>
          <cell r="D7067">
            <v>43221</v>
          </cell>
          <cell r="E7067">
            <v>43221</v>
          </cell>
        </row>
        <row r="7068">
          <cell r="C7068">
            <v>43222</v>
          </cell>
          <cell r="D7068">
            <v>43221</v>
          </cell>
          <cell r="E7068">
            <v>43221</v>
          </cell>
        </row>
        <row r="7069">
          <cell r="C7069">
            <v>43223</v>
          </cell>
          <cell r="D7069">
            <v>43221</v>
          </cell>
          <cell r="E7069">
            <v>43221</v>
          </cell>
        </row>
        <row r="7070">
          <cell r="C7070">
            <v>43224</v>
          </cell>
          <cell r="D7070">
            <v>43221</v>
          </cell>
          <cell r="E7070">
            <v>43221</v>
          </cell>
        </row>
        <row r="7071">
          <cell r="C7071">
            <v>43225</v>
          </cell>
          <cell r="D7071">
            <v>43221</v>
          </cell>
          <cell r="E7071">
            <v>43221</v>
          </cell>
        </row>
        <row r="7072">
          <cell r="C7072">
            <v>43226</v>
          </cell>
          <cell r="D7072">
            <v>43221</v>
          </cell>
          <cell r="E7072">
            <v>43221</v>
          </cell>
        </row>
        <row r="7073">
          <cell r="C7073">
            <v>43227</v>
          </cell>
          <cell r="D7073">
            <v>43221</v>
          </cell>
          <cell r="E7073">
            <v>43221</v>
          </cell>
        </row>
        <row r="7074">
          <cell r="C7074">
            <v>43228</v>
          </cell>
          <cell r="D7074">
            <v>43221</v>
          </cell>
          <cell r="E7074">
            <v>43221</v>
          </cell>
        </row>
        <row r="7075">
          <cell r="C7075">
            <v>43229</v>
          </cell>
          <cell r="D7075">
            <v>43221</v>
          </cell>
          <cell r="E7075">
            <v>43221</v>
          </cell>
        </row>
        <row r="7076">
          <cell r="C7076">
            <v>43230</v>
          </cell>
          <cell r="D7076">
            <v>43221</v>
          </cell>
          <cell r="E7076">
            <v>43221</v>
          </cell>
        </row>
        <row r="7077">
          <cell r="C7077">
            <v>43231</v>
          </cell>
          <cell r="D7077">
            <v>43221</v>
          </cell>
          <cell r="E7077">
            <v>43221</v>
          </cell>
        </row>
        <row r="7078">
          <cell r="C7078">
            <v>43232</v>
          </cell>
          <cell r="D7078">
            <v>43221</v>
          </cell>
          <cell r="E7078">
            <v>43221</v>
          </cell>
        </row>
        <row r="7079">
          <cell r="C7079">
            <v>43233</v>
          </cell>
          <cell r="D7079">
            <v>43221</v>
          </cell>
          <cell r="E7079">
            <v>43221</v>
          </cell>
        </row>
        <row r="7080">
          <cell r="C7080">
            <v>43234</v>
          </cell>
          <cell r="D7080">
            <v>43221</v>
          </cell>
          <cell r="E7080">
            <v>43221</v>
          </cell>
        </row>
        <row r="7081">
          <cell r="C7081">
            <v>43235</v>
          </cell>
          <cell r="D7081">
            <v>43221</v>
          </cell>
          <cell r="E7081">
            <v>43221</v>
          </cell>
        </row>
        <row r="7082">
          <cell r="C7082">
            <v>43236</v>
          </cell>
          <cell r="D7082">
            <v>43252</v>
          </cell>
          <cell r="E7082">
            <v>43221</v>
          </cell>
        </row>
        <row r="7083">
          <cell r="C7083">
            <v>43237</v>
          </cell>
          <cell r="D7083">
            <v>43252</v>
          </cell>
          <cell r="E7083">
            <v>43221</v>
          </cell>
        </row>
        <row r="7084">
          <cell r="C7084">
            <v>43238</v>
          </cell>
          <cell r="D7084">
            <v>43252</v>
          </cell>
          <cell r="E7084">
            <v>43221</v>
          </cell>
        </row>
        <row r="7085">
          <cell r="C7085">
            <v>43239</v>
          </cell>
          <cell r="D7085">
            <v>43252</v>
          </cell>
          <cell r="E7085">
            <v>43221</v>
          </cell>
        </row>
        <row r="7086">
          <cell r="C7086">
            <v>43240</v>
          </cell>
          <cell r="D7086">
            <v>43252</v>
          </cell>
          <cell r="E7086">
            <v>43221</v>
          </cell>
        </row>
        <row r="7087">
          <cell r="C7087">
            <v>43241</v>
          </cell>
          <cell r="D7087">
            <v>43252</v>
          </cell>
          <cell r="E7087">
            <v>43221</v>
          </cell>
        </row>
        <row r="7088">
          <cell r="C7088">
            <v>43242</v>
          </cell>
          <cell r="D7088">
            <v>43252</v>
          </cell>
          <cell r="E7088">
            <v>43221</v>
          </cell>
        </row>
        <row r="7089">
          <cell r="C7089">
            <v>43243</v>
          </cell>
          <cell r="D7089">
            <v>43252</v>
          </cell>
          <cell r="E7089">
            <v>43221</v>
          </cell>
        </row>
        <row r="7090">
          <cell r="C7090">
            <v>43244</v>
          </cell>
          <cell r="D7090">
            <v>43252</v>
          </cell>
          <cell r="E7090">
            <v>43221</v>
          </cell>
        </row>
        <row r="7091">
          <cell r="C7091">
            <v>43245</v>
          </cell>
          <cell r="D7091">
            <v>43252</v>
          </cell>
          <cell r="E7091">
            <v>43221</v>
          </cell>
        </row>
        <row r="7092">
          <cell r="C7092">
            <v>43246</v>
          </cell>
          <cell r="D7092">
            <v>43252</v>
          </cell>
          <cell r="E7092">
            <v>43221</v>
          </cell>
        </row>
        <row r="7093">
          <cell r="C7093">
            <v>43247</v>
          </cell>
          <cell r="D7093">
            <v>43252</v>
          </cell>
          <cell r="E7093">
            <v>43221</v>
          </cell>
        </row>
        <row r="7094">
          <cell r="C7094">
            <v>43248</v>
          </cell>
          <cell r="D7094">
            <v>43252</v>
          </cell>
          <cell r="E7094">
            <v>43221</v>
          </cell>
        </row>
        <row r="7095">
          <cell r="C7095">
            <v>43249</v>
          </cell>
          <cell r="D7095">
            <v>43252</v>
          </cell>
          <cell r="E7095">
            <v>43221</v>
          </cell>
        </row>
        <row r="7096">
          <cell r="C7096">
            <v>43250</v>
          </cell>
          <cell r="D7096">
            <v>43252</v>
          </cell>
          <cell r="E7096">
            <v>43221</v>
          </cell>
        </row>
        <row r="7097">
          <cell r="C7097">
            <v>43251</v>
          </cell>
          <cell r="D7097">
            <v>43252</v>
          </cell>
          <cell r="E7097">
            <v>43221</v>
          </cell>
        </row>
        <row r="7098">
          <cell r="C7098">
            <v>43252</v>
          </cell>
          <cell r="D7098">
            <v>43252</v>
          </cell>
          <cell r="E7098">
            <v>43252</v>
          </cell>
        </row>
        <row r="7099">
          <cell r="C7099">
            <v>43253</v>
          </cell>
          <cell r="D7099">
            <v>43252</v>
          </cell>
          <cell r="E7099">
            <v>43252</v>
          </cell>
        </row>
        <row r="7100">
          <cell r="C7100">
            <v>43254</v>
          </cell>
          <cell r="D7100">
            <v>43252</v>
          </cell>
          <cell r="E7100">
            <v>43252</v>
          </cell>
        </row>
        <row r="7101">
          <cell r="C7101">
            <v>43255</v>
          </cell>
          <cell r="D7101">
            <v>43252</v>
          </cell>
          <cell r="E7101">
            <v>43252</v>
          </cell>
        </row>
        <row r="7102">
          <cell r="C7102">
            <v>43256</v>
          </cell>
          <cell r="D7102">
            <v>43252</v>
          </cell>
          <cell r="E7102">
            <v>43252</v>
          </cell>
        </row>
        <row r="7103">
          <cell r="C7103">
            <v>43257</v>
          </cell>
          <cell r="D7103">
            <v>43252</v>
          </cell>
          <cell r="E7103">
            <v>43252</v>
          </cell>
        </row>
        <row r="7104">
          <cell r="C7104">
            <v>43258</v>
          </cell>
          <cell r="D7104">
            <v>43252</v>
          </cell>
          <cell r="E7104">
            <v>43252</v>
          </cell>
        </row>
        <row r="7105">
          <cell r="C7105">
            <v>43259</v>
          </cell>
          <cell r="D7105">
            <v>43252</v>
          </cell>
          <cell r="E7105">
            <v>43252</v>
          </cell>
        </row>
        <row r="7106">
          <cell r="C7106">
            <v>43260</v>
          </cell>
          <cell r="D7106">
            <v>43252</v>
          </cell>
          <cell r="E7106">
            <v>43252</v>
          </cell>
        </row>
        <row r="7107">
          <cell r="C7107">
            <v>43261</v>
          </cell>
          <cell r="D7107">
            <v>43252</v>
          </cell>
          <cell r="E7107">
            <v>43252</v>
          </cell>
        </row>
        <row r="7108">
          <cell r="C7108">
            <v>43262</v>
          </cell>
          <cell r="D7108">
            <v>43252</v>
          </cell>
          <cell r="E7108">
            <v>43252</v>
          </cell>
        </row>
        <row r="7109">
          <cell r="C7109">
            <v>43263</v>
          </cell>
          <cell r="D7109">
            <v>43252</v>
          </cell>
          <cell r="E7109">
            <v>43252</v>
          </cell>
        </row>
        <row r="7110">
          <cell r="C7110">
            <v>43264</v>
          </cell>
          <cell r="D7110">
            <v>43252</v>
          </cell>
          <cell r="E7110">
            <v>43252</v>
          </cell>
        </row>
        <row r="7111">
          <cell r="C7111">
            <v>43265</v>
          </cell>
          <cell r="D7111">
            <v>43252</v>
          </cell>
          <cell r="E7111">
            <v>43252</v>
          </cell>
        </row>
        <row r="7112">
          <cell r="C7112">
            <v>43266</v>
          </cell>
          <cell r="D7112">
            <v>43252</v>
          </cell>
          <cell r="E7112">
            <v>43252</v>
          </cell>
        </row>
        <row r="7113">
          <cell r="C7113">
            <v>43267</v>
          </cell>
          <cell r="D7113">
            <v>43282</v>
          </cell>
          <cell r="E7113">
            <v>43252</v>
          </cell>
        </row>
        <row r="7114">
          <cell r="C7114">
            <v>43268</v>
          </cell>
          <cell r="D7114">
            <v>43282</v>
          </cell>
          <cell r="E7114">
            <v>43252</v>
          </cell>
        </row>
        <row r="7115">
          <cell r="C7115">
            <v>43269</v>
          </cell>
          <cell r="D7115">
            <v>43282</v>
          </cell>
          <cell r="E7115">
            <v>43252</v>
          </cell>
        </row>
        <row r="7116">
          <cell r="C7116">
            <v>43270</v>
          </cell>
          <cell r="D7116">
            <v>43282</v>
          </cell>
          <cell r="E7116">
            <v>43252</v>
          </cell>
        </row>
        <row r="7117">
          <cell r="C7117">
            <v>43271</v>
          </cell>
          <cell r="D7117">
            <v>43282</v>
          </cell>
          <cell r="E7117">
            <v>43252</v>
          </cell>
        </row>
        <row r="7118">
          <cell r="C7118">
            <v>43272</v>
          </cell>
          <cell r="D7118">
            <v>43282</v>
          </cell>
          <cell r="E7118">
            <v>43252</v>
          </cell>
        </row>
        <row r="7119">
          <cell r="C7119">
            <v>43273</v>
          </cell>
          <cell r="D7119">
            <v>43282</v>
          </cell>
          <cell r="E7119">
            <v>43252</v>
          </cell>
        </row>
        <row r="7120">
          <cell r="C7120">
            <v>43274</v>
          </cell>
          <cell r="D7120">
            <v>43282</v>
          </cell>
          <cell r="E7120">
            <v>43252</v>
          </cell>
        </row>
        <row r="7121">
          <cell r="C7121">
            <v>43275</v>
          </cell>
          <cell r="D7121">
            <v>43282</v>
          </cell>
          <cell r="E7121">
            <v>43252</v>
          </cell>
        </row>
        <row r="7122">
          <cell r="C7122">
            <v>43276</v>
          </cell>
          <cell r="D7122">
            <v>43282</v>
          </cell>
          <cell r="E7122">
            <v>43252</v>
          </cell>
        </row>
        <row r="7123">
          <cell r="C7123">
            <v>43277</v>
          </cell>
          <cell r="D7123">
            <v>43282</v>
          </cell>
          <cell r="E7123">
            <v>43252</v>
          </cell>
        </row>
        <row r="7124">
          <cell r="C7124">
            <v>43278</v>
          </cell>
          <cell r="D7124">
            <v>43282</v>
          </cell>
          <cell r="E7124">
            <v>43252</v>
          </cell>
        </row>
        <row r="7125">
          <cell r="C7125">
            <v>43279</v>
          </cell>
          <cell r="D7125">
            <v>43282</v>
          </cell>
          <cell r="E7125">
            <v>43252</v>
          </cell>
        </row>
        <row r="7126">
          <cell r="C7126">
            <v>43280</v>
          </cell>
          <cell r="D7126">
            <v>43282</v>
          </cell>
          <cell r="E7126">
            <v>43252</v>
          </cell>
        </row>
        <row r="7127">
          <cell r="C7127">
            <v>43281</v>
          </cell>
          <cell r="D7127">
            <v>43282</v>
          </cell>
          <cell r="E7127">
            <v>43252</v>
          </cell>
        </row>
        <row r="7128">
          <cell r="C7128">
            <v>43282</v>
          </cell>
          <cell r="D7128">
            <v>43282</v>
          </cell>
          <cell r="E7128">
            <v>43282</v>
          </cell>
        </row>
        <row r="7129">
          <cell r="C7129">
            <v>43283</v>
          </cell>
          <cell r="D7129">
            <v>43282</v>
          </cell>
          <cell r="E7129">
            <v>43282</v>
          </cell>
        </row>
        <row r="7130">
          <cell r="C7130">
            <v>43284</v>
          </cell>
          <cell r="D7130">
            <v>43282</v>
          </cell>
          <cell r="E7130">
            <v>43282</v>
          </cell>
        </row>
        <row r="7131">
          <cell r="C7131">
            <v>43285</v>
          </cell>
          <cell r="D7131">
            <v>43282</v>
          </cell>
          <cell r="E7131">
            <v>43282</v>
          </cell>
        </row>
        <row r="7132">
          <cell r="C7132">
            <v>43286</v>
          </cell>
          <cell r="D7132">
            <v>43282</v>
          </cell>
          <cell r="E7132">
            <v>43282</v>
          </cell>
        </row>
        <row r="7133">
          <cell r="C7133">
            <v>43287</v>
          </cell>
          <cell r="D7133">
            <v>43282</v>
          </cell>
          <cell r="E7133">
            <v>43282</v>
          </cell>
        </row>
        <row r="7134">
          <cell r="C7134">
            <v>43288</v>
          </cell>
          <cell r="D7134">
            <v>43282</v>
          </cell>
          <cell r="E7134">
            <v>43282</v>
          </cell>
        </row>
        <row r="7135">
          <cell r="C7135">
            <v>43289</v>
          </cell>
          <cell r="D7135">
            <v>43282</v>
          </cell>
          <cell r="E7135">
            <v>43282</v>
          </cell>
        </row>
        <row r="7136">
          <cell r="C7136">
            <v>43290</v>
          </cell>
          <cell r="D7136">
            <v>43282</v>
          </cell>
          <cell r="E7136">
            <v>43282</v>
          </cell>
        </row>
        <row r="7137">
          <cell r="C7137">
            <v>43291</v>
          </cell>
          <cell r="D7137">
            <v>43282</v>
          </cell>
          <cell r="E7137">
            <v>43282</v>
          </cell>
        </row>
        <row r="7138">
          <cell r="C7138">
            <v>43292</v>
          </cell>
          <cell r="D7138">
            <v>43282</v>
          </cell>
          <cell r="E7138">
            <v>43282</v>
          </cell>
        </row>
        <row r="7139">
          <cell r="C7139">
            <v>43293</v>
          </cell>
          <cell r="D7139">
            <v>43282</v>
          </cell>
          <cell r="E7139">
            <v>43282</v>
          </cell>
        </row>
        <row r="7140">
          <cell r="C7140">
            <v>43294</v>
          </cell>
          <cell r="D7140">
            <v>43282</v>
          </cell>
          <cell r="E7140">
            <v>43282</v>
          </cell>
        </row>
        <row r="7141">
          <cell r="C7141">
            <v>43295</v>
          </cell>
          <cell r="D7141">
            <v>43282</v>
          </cell>
          <cell r="E7141">
            <v>43282</v>
          </cell>
        </row>
        <row r="7142">
          <cell r="C7142">
            <v>43296</v>
          </cell>
          <cell r="D7142">
            <v>43282</v>
          </cell>
          <cell r="E7142">
            <v>43282</v>
          </cell>
        </row>
        <row r="7143">
          <cell r="C7143">
            <v>43297</v>
          </cell>
          <cell r="D7143">
            <v>43313</v>
          </cell>
          <cell r="E7143">
            <v>43282</v>
          </cell>
        </row>
        <row r="7144">
          <cell r="C7144">
            <v>43298</v>
          </cell>
          <cell r="D7144">
            <v>43313</v>
          </cell>
          <cell r="E7144">
            <v>43282</v>
          </cell>
        </row>
        <row r="7145">
          <cell r="C7145">
            <v>43299</v>
          </cell>
          <cell r="D7145">
            <v>43313</v>
          </cell>
          <cell r="E7145">
            <v>43282</v>
          </cell>
        </row>
        <row r="7146">
          <cell r="C7146">
            <v>43300</v>
          </cell>
          <cell r="D7146">
            <v>43313</v>
          </cell>
          <cell r="E7146">
            <v>43282</v>
          </cell>
        </row>
        <row r="7147">
          <cell r="C7147">
            <v>43301</v>
          </cell>
          <cell r="D7147">
            <v>43313</v>
          </cell>
          <cell r="E7147">
            <v>43282</v>
          </cell>
        </row>
        <row r="7148">
          <cell r="C7148">
            <v>43302</v>
          </cell>
          <cell r="D7148">
            <v>43313</v>
          </cell>
          <cell r="E7148">
            <v>43282</v>
          </cell>
        </row>
        <row r="7149">
          <cell r="C7149">
            <v>43303</v>
          </cell>
          <cell r="D7149">
            <v>43313</v>
          </cell>
          <cell r="E7149">
            <v>43282</v>
          </cell>
        </row>
        <row r="7150">
          <cell r="C7150">
            <v>43304</v>
          </cell>
          <cell r="D7150">
            <v>43313</v>
          </cell>
          <cell r="E7150">
            <v>43282</v>
          </cell>
        </row>
        <row r="7151">
          <cell r="C7151">
            <v>43305</v>
          </cell>
          <cell r="D7151">
            <v>43313</v>
          </cell>
          <cell r="E7151">
            <v>43282</v>
          </cell>
        </row>
        <row r="7152">
          <cell r="C7152">
            <v>43306</v>
          </cell>
          <cell r="D7152">
            <v>43313</v>
          </cell>
          <cell r="E7152">
            <v>43282</v>
          </cell>
        </row>
        <row r="7153">
          <cell r="C7153">
            <v>43307</v>
          </cell>
          <cell r="D7153">
            <v>43313</v>
          </cell>
          <cell r="E7153">
            <v>43282</v>
          </cell>
        </row>
        <row r="7154">
          <cell r="C7154">
            <v>43308</v>
          </cell>
          <cell r="D7154">
            <v>43313</v>
          </cell>
          <cell r="E7154">
            <v>43282</v>
          </cell>
        </row>
        <row r="7155">
          <cell r="C7155">
            <v>43309</v>
          </cell>
          <cell r="D7155">
            <v>43313</v>
          </cell>
          <cell r="E7155">
            <v>43282</v>
          </cell>
        </row>
        <row r="7156">
          <cell r="C7156">
            <v>43310</v>
          </cell>
          <cell r="D7156">
            <v>43313</v>
          </cell>
          <cell r="E7156">
            <v>43282</v>
          </cell>
        </row>
        <row r="7157">
          <cell r="C7157">
            <v>43311</v>
          </cell>
          <cell r="D7157">
            <v>43313</v>
          </cell>
          <cell r="E7157">
            <v>43282</v>
          </cell>
        </row>
        <row r="7158">
          <cell r="C7158">
            <v>43312</v>
          </cell>
          <cell r="D7158">
            <v>43313</v>
          </cell>
          <cell r="E7158">
            <v>43282</v>
          </cell>
        </row>
        <row r="7159">
          <cell r="C7159">
            <v>43313</v>
          </cell>
          <cell r="D7159">
            <v>43313</v>
          </cell>
          <cell r="E7159">
            <v>43313</v>
          </cell>
        </row>
        <row r="7160">
          <cell r="C7160">
            <v>43314</v>
          </cell>
          <cell r="D7160">
            <v>43313</v>
          </cell>
          <cell r="E7160">
            <v>43313</v>
          </cell>
        </row>
        <row r="7161">
          <cell r="C7161">
            <v>43315</v>
          </cell>
          <cell r="D7161">
            <v>43313</v>
          </cell>
          <cell r="E7161">
            <v>43313</v>
          </cell>
        </row>
        <row r="7162">
          <cell r="C7162">
            <v>43316</v>
          </cell>
          <cell r="D7162">
            <v>43313</v>
          </cell>
          <cell r="E7162">
            <v>43313</v>
          </cell>
        </row>
        <row r="7163">
          <cell r="C7163">
            <v>43317</v>
          </cell>
          <cell r="D7163">
            <v>43313</v>
          </cell>
          <cell r="E7163">
            <v>43313</v>
          </cell>
        </row>
        <row r="7164">
          <cell r="C7164">
            <v>43318</v>
          </cell>
          <cell r="D7164">
            <v>43313</v>
          </cell>
          <cell r="E7164">
            <v>43313</v>
          </cell>
        </row>
        <row r="7165">
          <cell r="C7165">
            <v>43319</v>
          </cell>
          <cell r="D7165">
            <v>43313</v>
          </cell>
          <cell r="E7165">
            <v>43313</v>
          </cell>
        </row>
        <row r="7166">
          <cell r="C7166">
            <v>43320</v>
          </cell>
          <cell r="D7166">
            <v>43313</v>
          </cell>
          <cell r="E7166">
            <v>43313</v>
          </cell>
        </row>
        <row r="7167">
          <cell r="C7167">
            <v>43321</v>
          </cell>
          <cell r="D7167">
            <v>43313</v>
          </cell>
          <cell r="E7167">
            <v>43313</v>
          </cell>
        </row>
        <row r="7168">
          <cell r="C7168">
            <v>43322</v>
          </cell>
          <cell r="D7168">
            <v>43313</v>
          </cell>
          <cell r="E7168">
            <v>43313</v>
          </cell>
        </row>
        <row r="7169">
          <cell r="C7169">
            <v>43323</v>
          </cell>
          <cell r="D7169">
            <v>43313</v>
          </cell>
          <cell r="E7169">
            <v>43313</v>
          </cell>
        </row>
        <row r="7170">
          <cell r="C7170">
            <v>43324</v>
          </cell>
          <cell r="D7170">
            <v>43313</v>
          </cell>
          <cell r="E7170">
            <v>43313</v>
          </cell>
        </row>
        <row r="7171">
          <cell r="C7171">
            <v>43325</v>
          </cell>
          <cell r="D7171">
            <v>43313</v>
          </cell>
          <cell r="E7171">
            <v>43313</v>
          </cell>
        </row>
        <row r="7172">
          <cell r="C7172">
            <v>43326</v>
          </cell>
          <cell r="D7172">
            <v>43313</v>
          </cell>
          <cell r="E7172">
            <v>43313</v>
          </cell>
        </row>
        <row r="7173">
          <cell r="C7173">
            <v>43327</v>
          </cell>
          <cell r="D7173">
            <v>43313</v>
          </cell>
          <cell r="E7173">
            <v>43313</v>
          </cell>
        </row>
        <row r="7174">
          <cell r="C7174">
            <v>43328</v>
          </cell>
          <cell r="D7174">
            <v>43344</v>
          </cell>
          <cell r="E7174">
            <v>43313</v>
          </cell>
        </row>
        <row r="7175">
          <cell r="C7175">
            <v>43329</v>
          </cell>
          <cell r="D7175">
            <v>43344</v>
          </cell>
          <cell r="E7175">
            <v>43313</v>
          </cell>
        </row>
        <row r="7176">
          <cell r="C7176">
            <v>43330</v>
          </cell>
          <cell r="D7176">
            <v>43344</v>
          </cell>
          <cell r="E7176">
            <v>43313</v>
          </cell>
        </row>
        <row r="7177">
          <cell r="C7177">
            <v>43331</v>
          </cell>
          <cell r="D7177">
            <v>43344</v>
          </cell>
          <cell r="E7177">
            <v>43313</v>
          </cell>
        </row>
        <row r="7178">
          <cell r="C7178">
            <v>43332</v>
          </cell>
          <cell r="D7178">
            <v>43344</v>
          </cell>
          <cell r="E7178">
            <v>43313</v>
          </cell>
        </row>
        <row r="7179">
          <cell r="C7179">
            <v>43333</v>
          </cell>
          <cell r="D7179">
            <v>43344</v>
          </cell>
          <cell r="E7179">
            <v>43313</v>
          </cell>
        </row>
        <row r="7180">
          <cell r="C7180">
            <v>43334</v>
          </cell>
          <cell r="D7180">
            <v>43344</v>
          </cell>
          <cell r="E7180">
            <v>43313</v>
          </cell>
        </row>
        <row r="7181">
          <cell r="C7181">
            <v>43335</v>
          </cell>
          <cell r="D7181">
            <v>43344</v>
          </cell>
          <cell r="E7181">
            <v>43313</v>
          </cell>
        </row>
        <row r="7182">
          <cell r="C7182">
            <v>43336</v>
          </cell>
          <cell r="D7182">
            <v>43344</v>
          </cell>
          <cell r="E7182">
            <v>43313</v>
          </cell>
        </row>
        <row r="7183">
          <cell r="C7183">
            <v>43337</v>
          </cell>
          <cell r="D7183">
            <v>43344</v>
          </cell>
          <cell r="E7183">
            <v>43313</v>
          </cell>
        </row>
        <row r="7184">
          <cell r="C7184">
            <v>43338</v>
          </cell>
          <cell r="D7184">
            <v>43344</v>
          </cell>
          <cell r="E7184">
            <v>43313</v>
          </cell>
        </row>
        <row r="7185">
          <cell r="C7185">
            <v>43339</v>
          </cell>
          <cell r="D7185">
            <v>43344</v>
          </cell>
          <cell r="E7185">
            <v>43313</v>
          </cell>
        </row>
        <row r="7186">
          <cell r="C7186">
            <v>43340</v>
          </cell>
          <cell r="D7186">
            <v>43344</v>
          </cell>
          <cell r="E7186">
            <v>43313</v>
          </cell>
        </row>
        <row r="7187">
          <cell r="C7187">
            <v>43341</v>
          </cell>
          <cell r="D7187">
            <v>43344</v>
          </cell>
          <cell r="E7187">
            <v>43313</v>
          </cell>
        </row>
        <row r="7188">
          <cell r="C7188">
            <v>43342</v>
          </cell>
          <cell r="D7188">
            <v>43344</v>
          </cell>
          <cell r="E7188">
            <v>43313</v>
          </cell>
        </row>
        <row r="7189">
          <cell r="C7189">
            <v>43343</v>
          </cell>
          <cell r="D7189">
            <v>43344</v>
          </cell>
          <cell r="E7189">
            <v>43313</v>
          </cell>
        </row>
        <row r="7190">
          <cell r="C7190">
            <v>43344</v>
          </cell>
          <cell r="D7190">
            <v>43344</v>
          </cell>
          <cell r="E7190">
            <v>43344</v>
          </cell>
        </row>
        <row r="7191">
          <cell r="C7191">
            <v>43345</v>
          </cell>
          <cell r="D7191">
            <v>43344</v>
          </cell>
          <cell r="E7191">
            <v>43344</v>
          </cell>
        </row>
        <row r="7192">
          <cell r="C7192">
            <v>43346</v>
          </cell>
          <cell r="D7192">
            <v>43344</v>
          </cell>
          <cell r="E7192">
            <v>43344</v>
          </cell>
        </row>
        <row r="7193">
          <cell r="C7193">
            <v>43347</v>
          </cell>
          <cell r="D7193">
            <v>43344</v>
          </cell>
          <cell r="E7193">
            <v>43344</v>
          </cell>
        </row>
        <row r="7194">
          <cell r="C7194">
            <v>43348</v>
          </cell>
          <cell r="D7194">
            <v>43344</v>
          </cell>
          <cell r="E7194">
            <v>43344</v>
          </cell>
        </row>
        <row r="7195">
          <cell r="C7195">
            <v>43349</v>
          </cell>
          <cell r="D7195">
            <v>43344</v>
          </cell>
          <cell r="E7195">
            <v>43344</v>
          </cell>
        </row>
        <row r="7196">
          <cell r="C7196">
            <v>43350</v>
          </cell>
          <cell r="D7196">
            <v>43344</v>
          </cell>
          <cell r="E7196">
            <v>43344</v>
          </cell>
        </row>
        <row r="7197">
          <cell r="C7197">
            <v>43351</v>
          </cell>
          <cell r="D7197">
            <v>43344</v>
          </cell>
          <cell r="E7197">
            <v>43344</v>
          </cell>
        </row>
        <row r="7198">
          <cell r="C7198">
            <v>43352</v>
          </cell>
          <cell r="D7198">
            <v>43344</v>
          </cell>
          <cell r="E7198">
            <v>43344</v>
          </cell>
        </row>
        <row r="7199">
          <cell r="C7199">
            <v>43353</v>
          </cell>
          <cell r="D7199">
            <v>43344</v>
          </cell>
          <cell r="E7199">
            <v>43344</v>
          </cell>
        </row>
        <row r="7200">
          <cell r="C7200">
            <v>43354</v>
          </cell>
          <cell r="D7200">
            <v>43344</v>
          </cell>
          <cell r="E7200">
            <v>43344</v>
          </cell>
        </row>
        <row r="7201">
          <cell r="C7201">
            <v>43355</v>
          </cell>
          <cell r="D7201">
            <v>43344</v>
          </cell>
          <cell r="E7201">
            <v>43344</v>
          </cell>
        </row>
        <row r="7202">
          <cell r="C7202">
            <v>43356</v>
          </cell>
          <cell r="D7202">
            <v>43344</v>
          </cell>
          <cell r="E7202">
            <v>43344</v>
          </cell>
        </row>
        <row r="7203">
          <cell r="C7203">
            <v>43357</v>
          </cell>
          <cell r="D7203">
            <v>43344</v>
          </cell>
          <cell r="E7203">
            <v>43344</v>
          </cell>
        </row>
        <row r="7204">
          <cell r="C7204">
            <v>43358</v>
          </cell>
          <cell r="D7204">
            <v>43344</v>
          </cell>
          <cell r="E7204">
            <v>43344</v>
          </cell>
        </row>
        <row r="7205">
          <cell r="C7205">
            <v>43359</v>
          </cell>
          <cell r="D7205">
            <v>43374</v>
          </cell>
          <cell r="E7205">
            <v>43344</v>
          </cell>
        </row>
        <row r="7206">
          <cell r="C7206">
            <v>43360</v>
          </cell>
          <cell r="D7206">
            <v>43374</v>
          </cell>
          <cell r="E7206">
            <v>43344</v>
          </cell>
        </row>
        <row r="7207">
          <cell r="C7207">
            <v>43361</v>
          </cell>
          <cell r="D7207">
            <v>43374</v>
          </cell>
          <cell r="E7207">
            <v>43344</v>
          </cell>
        </row>
        <row r="7208">
          <cell r="C7208">
            <v>43362</v>
          </cell>
          <cell r="D7208">
            <v>43374</v>
          </cell>
          <cell r="E7208">
            <v>43344</v>
          </cell>
        </row>
        <row r="7209">
          <cell r="C7209">
            <v>43363</v>
          </cell>
          <cell r="D7209">
            <v>43374</v>
          </cell>
          <cell r="E7209">
            <v>43344</v>
          </cell>
        </row>
        <row r="7210">
          <cell r="C7210">
            <v>43364</v>
          </cell>
          <cell r="D7210">
            <v>43374</v>
          </cell>
          <cell r="E7210">
            <v>43344</v>
          </cell>
        </row>
        <row r="7211">
          <cell r="C7211">
            <v>43365</v>
          </cell>
          <cell r="D7211">
            <v>43374</v>
          </cell>
          <cell r="E7211">
            <v>43344</v>
          </cell>
        </row>
        <row r="7212">
          <cell r="C7212">
            <v>43366</v>
          </cell>
          <cell r="D7212">
            <v>43374</v>
          </cell>
          <cell r="E7212">
            <v>43344</v>
          </cell>
        </row>
        <row r="7213">
          <cell r="C7213">
            <v>43367</v>
          </cell>
          <cell r="D7213">
            <v>43374</v>
          </cell>
          <cell r="E7213">
            <v>43344</v>
          </cell>
        </row>
        <row r="7214">
          <cell r="C7214">
            <v>43368</v>
          </cell>
          <cell r="D7214">
            <v>43374</v>
          </cell>
          <cell r="E7214">
            <v>43344</v>
          </cell>
        </row>
        <row r="7215">
          <cell r="C7215">
            <v>43369</v>
          </cell>
          <cell r="D7215">
            <v>43374</v>
          </cell>
          <cell r="E7215">
            <v>43344</v>
          </cell>
        </row>
        <row r="7216">
          <cell r="C7216">
            <v>43370</v>
          </cell>
          <cell r="D7216">
            <v>43374</v>
          </cell>
          <cell r="E7216">
            <v>43344</v>
          </cell>
        </row>
        <row r="7217">
          <cell r="C7217">
            <v>43371</v>
          </cell>
          <cell r="D7217">
            <v>43374</v>
          </cell>
          <cell r="E7217">
            <v>43344</v>
          </cell>
        </row>
        <row r="7218">
          <cell r="C7218">
            <v>43372</v>
          </cell>
          <cell r="D7218">
            <v>43374</v>
          </cell>
          <cell r="E7218">
            <v>43344</v>
          </cell>
        </row>
        <row r="7219">
          <cell r="C7219">
            <v>43373</v>
          </cell>
          <cell r="D7219">
            <v>43374</v>
          </cell>
          <cell r="E7219">
            <v>43344</v>
          </cell>
        </row>
        <row r="7220">
          <cell r="C7220">
            <v>43374</v>
          </cell>
          <cell r="D7220">
            <v>43374</v>
          </cell>
          <cell r="E7220">
            <v>43374</v>
          </cell>
        </row>
        <row r="7221">
          <cell r="C7221">
            <v>43375</v>
          </cell>
          <cell r="D7221">
            <v>43374</v>
          </cell>
          <cell r="E7221">
            <v>43374</v>
          </cell>
        </row>
        <row r="7222">
          <cell r="C7222">
            <v>43376</v>
          </cell>
          <cell r="D7222">
            <v>43374</v>
          </cell>
          <cell r="E7222">
            <v>43374</v>
          </cell>
        </row>
        <row r="7223">
          <cell r="C7223">
            <v>43377</v>
          </cell>
          <cell r="D7223">
            <v>43374</v>
          </cell>
          <cell r="E7223">
            <v>43374</v>
          </cell>
        </row>
        <row r="7224">
          <cell r="C7224">
            <v>43378</v>
          </cell>
          <cell r="D7224">
            <v>43374</v>
          </cell>
          <cell r="E7224">
            <v>43374</v>
          </cell>
        </row>
        <row r="7225">
          <cell r="C7225">
            <v>43379</v>
          </cell>
          <cell r="D7225">
            <v>43374</v>
          </cell>
          <cell r="E7225">
            <v>43374</v>
          </cell>
        </row>
        <row r="7226">
          <cell r="C7226">
            <v>43380</v>
          </cell>
          <cell r="D7226">
            <v>43374</v>
          </cell>
          <cell r="E7226">
            <v>43374</v>
          </cell>
        </row>
        <row r="7227">
          <cell r="C7227">
            <v>43381</v>
          </cell>
          <cell r="D7227">
            <v>43374</v>
          </cell>
          <cell r="E7227">
            <v>43374</v>
          </cell>
        </row>
        <row r="7228">
          <cell r="C7228">
            <v>43382</v>
          </cell>
          <cell r="D7228">
            <v>43374</v>
          </cell>
          <cell r="E7228">
            <v>43374</v>
          </cell>
        </row>
        <row r="7229">
          <cell r="C7229">
            <v>43383</v>
          </cell>
          <cell r="D7229">
            <v>43374</v>
          </cell>
          <cell r="E7229">
            <v>43374</v>
          </cell>
        </row>
        <row r="7230">
          <cell r="C7230">
            <v>43384</v>
          </cell>
          <cell r="D7230">
            <v>43374</v>
          </cell>
          <cell r="E7230">
            <v>43374</v>
          </cell>
        </row>
        <row r="7231">
          <cell r="C7231">
            <v>43385</v>
          </cell>
          <cell r="D7231">
            <v>43374</v>
          </cell>
          <cell r="E7231">
            <v>43374</v>
          </cell>
        </row>
        <row r="7232">
          <cell r="C7232">
            <v>43386</v>
          </cell>
          <cell r="D7232">
            <v>43374</v>
          </cell>
          <cell r="E7232">
            <v>43374</v>
          </cell>
        </row>
        <row r="7233">
          <cell r="C7233">
            <v>43387</v>
          </cell>
          <cell r="D7233">
            <v>43374</v>
          </cell>
          <cell r="E7233">
            <v>43374</v>
          </cell>
        </row>
        <row r="7234">
          <cell r="C7234">
            <v>43388</v>
          </cell>
          <cell r="D7234">
            <v>43374</v>
          </cell>
          <cell r="E7234">
            <v>43374</v>
          </cell>
        </row>
        <row r="7235">
          <cell r="C7235">
            <v>43389</v>
          </cell>
          <cell r="D7235">
            <v>43405</v>
          </cell>
          <cell r="E7235">
            <v>43374</v>
          </cell>
        </row>
        <row r="7236">
          <cell r="C7236">
            <v>43390</v>
          </cell>
          <cell r="D7236">
            <v>43405</v>
          </cell>
          <cell r="E7236">
            <v>43374</v>
          </cell>
        </row>
        <row r="7237">
          <cell r="C7237">
            <v>43391</v>
          </cell>
          <cell r="D7237">
            <v>43405</v>
          </cell>
          <cell r="E7237">
            <v>43374</v>
          </cell>
        </row>
        <row r="7238">
          <cell r="C7238">
            <v>43392</v>
          </cell>
          <cell r="D7238">
            <v>43405</v>
          </cell>
          <cell r="E7238">
            <v>43374</v>
          </cell>
        </row>
        <row r="7239">
          <cell r="C7239">
            <v>43393</v>
          </cell>
          <cell r="D7239">
            <v>43405</v>
          </cell>
          <cell r="E7239">
            <v>43374</v>
          </cell>
        </row>
        <row r="7240">
          <cell r="C7240">
            <v>43394</v>
          </cell>
          <cell r="D7240">
            <v>43405</v>
          </cell>
          <cell r="E7240">
            <v>43374</v>
          </cell>
        </row>
        <row r="7241">
          <cell r="C7241">
            <v>43395</v>
          </cell>
          <cell r="D7241">
            <v>43405</v>
          </cell>
          <cell r="E7241">
            <v>43374</v>
          </cell>
        </row>
        <row r="7242">
          <cell r="C7242">
            <v>43396</v>
          </cell>
          <cell r="D7242">
            <v>43405</v>
          </cell>
          <cell r="E7242">
            <v>43374</v>
          </cell>
        </row>
        <row r="7243">
          <cell r="C7243">
            <v>43397</v>
          </cell>
          <cell r="D7243">
            <v>43405</v>
          </cell>
          <cell r="E7243">
            <v>43374</v>
          </cell>
        </row>
        <row r="7244">
          <cell r="C7244">
            <v>43398</v>
          </cell>
          <cell r="D7244">
            <v>43405</v>
          </cell>
          <cell r="E7244">
            <v>43374</v>
          </cell>
        </row>
        <row r="7245">
          <cell r="C7245">
            <v>43399</v>
          </cell>
          <cell r="D7245">
            <v>43405</v>
          </cell>
          <cell r="E7245">
            <v>43374</v>
          </cell>
        </row>
        <row r="7246">
          <cell r="C7246">
            <v>43400</v>
          </cell>
          <cell r="D7246">
            <v>43405</v>
          </cell>
          <cell r="E7246">
            <v>43374</v>
          </cell>
        </row>
        <row r="7247">
          <cell r="C7247">
            <v>43401</v>
          </cell>
          <cell r="D7247">
            <v>43405</v>
          </cell>
          <cell r="E7247">
            <v>43374</v>
          </cell>
        </row>
        <row r="7248">
          <cell r="C7248">
            <v>43402</v>
          </cell>
          <cell r="D7248">
            <v>43405</v>
          </cell>
          <cell r="E7248">
            <v>43374</v>
          </cell>
        </row>
        <row r="7249">
          <cell r="C7249">
            <v>43403</v>
          </cell>
          <cell r="D7249">
            <v>43405</v>
          </cell>
          <cell r="E7249">
            <v>43374</v>
          </cell>
        </row>
        <row r="7250">
          <cell r="C7250">
            <v>43404</v>
          </cell>
          <cell r="D7250">
            <v>43405</v>
          </cell>
          <cell r="E7250">
            <v>43374</v>
          </cell>
        </row>
        <row r="7251">
          <cell r="C7251">
            <v>43405</v>
          </cell>
          <cell r="D7251">
            <v>43405</v>
          </cell>
          <cell r="E7251">
            <v>43405</v>
          </cell>
        </row>
        <row r="7252">
          <cell r="C7252">
            <v>43406</v>
          </cell>
          <cell r="D7252">
            <v>43405</v>
          </cell>
          <cell r="E7252">
            <v>43405</v>
          </cell>
        </row>
        <row r="7253">
          <cell r="C7253">
            <v>43407</v>
          </cell>
          <cell r="D7253">
            <v>43405</v>
          </cell>
          <cell r="E7253">
            <v>43405</v>
          </cell>
        </row>
        <row r="7254">
          <cell r="C7254">
            <v>43408</v>
          </cell>
          <cell r="D7254">
            <v>43405</v>
          </cell>
          <cell r="E7254">
            <v>43405</v>
          </cell>
        </row>
        <row r="7255">
          <cell r="C7255">
            <v>43409</v>
          </cell>
          <cell r="D7255">
            <v>43405</v>
          </cell>
          <cell r="E7255">
            <v>43405</v>
          </cell>
        </row>
        <row r="7256">
          <cell r="C7256">
            <v>43410</v>
          </cell>
          <cell r="D7256">
            <v>43405</v>
          </cell>
          <cell r="E7256">
            <v>43405</v>
          </cell>
        </row>
        <row r="7257">
          <cell r="C7257">
            <v>43411</v>
          </cell>
          <cell r="D7257">
            <v>43405</v>
          </cell>
          <cell r="E7257">
            <v>43405</v>
          </cell>
        </row>
        <row r="7258">
          <cell r="C7258">
            <v>43412</v>
          </cell>
          <cell r="D7258">
            <v>43405</v>
          </cell>
          <cell r="E7258">
            <v>43405</v>
          </cell>
        </row>
        <row r="7259">
          <cell r="C7259">
            <v>43413</v>
          </cell>
          <cell r="D7259">
            <v>43405</v>
          </cell>
          <cell r="E7259">
            <v>43405</v>
          </cell>
        </row>
        <row r="7260">
          <cell r="C7260">
            <v>43414</v>
          </cell>
          <cell r="D7260">
            <v>43405</v>
          </cell>
          <cell r="E7260">
            <v>43405</v>
          </cell>
        </row>
        <row r="7261">
          <cell r="C7261">
            <v>43415</v>
          </cell>
          <cell r="D7261">
            <v>43405</v>
          </cell>
          <cell r="E7261">
            <v>43405</v>
          </cell>
        </row>
        <row r="7262">
          <cell r="C7262">
            <v>43416</v>
          </cell>
          <cell r="D7262">
            <v>43405</v>
          </cell>
          <cell r="E7262">
            <v>43405</v>
          </cell>
        </row>
        <row r="7263">
          <cell r="C7263">
            <v>43417</v>
          </cell>
          <cell r="D7263">
            <v>43405</v>
          </cell>
          <cell r="E7263">
            <v>43405</v>
          </cell>
        </row>
        <row r="7264">
          <cell r="C7264">
            <v>43418</v>
          </cell>
          <cell r="D7264">
            <v>43405</v>
          </cell>
          <cell r="E7264">
            <v>43405</v>
          </cell>
        </row>
        <row r="7265">
          <cell r="C7265">
            <v>43419</v>
          </cell>
          <cell r="D7265">
            <v>43405</v>
          </cell>
          <cell r="E7265">
            <v>43405</v>
          </cell>
        </row>
        <row r="7266">
          <cell r="C7266">
            <v>43420</v>
          </cell>
          <cell r="D7266">
            <v>43435</v>
          </cell>
          <cell r="E7266">
            <v>43405</v>
          </cell>
        </row>
        <row r="7267">
          <cell r="C7267">
            <v>43421</v>
          </cell>
          <cell r="D7267">
            <v>43435</v>
          </cell>
          <cell r="E7267">
            <v>43405</v>
          </cell>
        </row>
        <row r="7268">
          <cell r="C7268">
            <v>43422</v>
          </cell>
          <cell r="D7268">
            <v>43435</v>
          </cell>
          <cell r="E7268">
            <v>43405</v>
          </cell>
        </row>
        <row r="7269">
          <cell r="C7269">
            <v>43423</v>
          </cell>
          <cell r="D7269">
            <v>43435</v>
          </cell>
          <cell r="E7269">
            <v>43405</v>
          </cell>
        </row>
        <row r="7270">
          <cell r="C7270">
            <v>43424</v>
          </cell>
          <cell r="D7270">
            <v>43435</v>
          </cell>
          <cell r="E7270">
            <v>43405</v>
          </cell>
        </row>
        <row r="7271">
          <cell r="C7271">
            <v>43425</v>
          </cell>
          <cell r="D7271">
            <v>43435</v>
          </cell>
          <cell r="E7271">
            <v>43405</v>
          </cell>
        </row>
        <row r="7272">
          <cell r="C7272">
            <v>43426</v>
          </cell>
          <cell r="D7272">
            <v>43435</v>
          </cell>
          <cell r="E7272">
            <v>43405</v>
          </cell>
        </row>
        <row r="7273">
          <cell r="C7273">
            <v>43427</v>
          </cell>
          <cell r="D7273">
            <v>43435</v>
          </cell>
          <cell r="E7273">
            <v>43405</v>
          </cell>
        </row>
        <row r="7274">
          <cell r="C7274">
            <v>43428</v>
          </cell>
          <cell r="D7274">
            <v>43435</v>
          </cell>
          <cell r="E7274">
            <v>43405</v>
          </cell>
        </row>
        <row r="7275">
          <cell r="C7275">
            <v>43429</v>
          </cell>
          <cell r="D7275">
            <v>43435</v>
          </cell>
          <cell r="E7275">
            <v>43405</v>
          </cell>
        </row>
        <row r="7276">
          <cell r="C7276">
            <v>43430</v>
          </cell>
          <cell r="D7276">
            <v>43435</v>
          </cell>
          <cell r="E7276">
            <v>43405</v>
          </cell>
        </row>
        <row r="7277">
          <cell r="C7277">
            <v>43431</v>
          </cell>
          <cell r="D7277">
            <v>43435</v>
          </cell>
          <cell r="E7277">
            <v>43405</v>
          </cell>
        </row>
        <row r="7278">
          <cell r="C7278">
            <v>43432</v>
          </cell>
          <cell r="D7278">
            <v>43435</v>
          </cell>
          <cell r="E7278">
            <v>43405</v>
          </cell>
        </row>
        <row r="7279">
          <cell r="C7279">
            <v>43433</v>
          </cell>
          <cell r="D7279">
            <v>43435</v>
          </cell>
          <cell r="E7279">
            <v>43405</v>
          </cell>
        </row>
        <row r="7280">
          <cell r="C7280">
            <v>43434</v>
          </cell>
          <cell r="D7280">
            <v>43435</v>
          </cell>
          <cell r="E7280">
            <v>43405</v>
          </cell>
        </row>
        <row r="7281">
          <cell r="C7281">
            <v>43435</v>
          </cell>
          <cell r="D7281">
            <v>43435</v>
          </cell>
          <cell r="E7281">
            <v>43435</v>
          </cell>
        </row>
        <row r="7282">
          <cell r="C7282">
            <v>43436</v>
          </cell>
          <cell r="D7282">
            <v>43435</v>
          </cell>
          <cell r="E7282">
            <v>43435</v>
          </cell>
        </row>
        <row r="7283">
          <cell r="C7283">
            <v>43437</v>
          </cell>
          <cell r="D7283">
            <v>43435</v>
          </cell>
          <cell r="E7283">
            <v>43435</v>
          </cell>
        </row>
        <row r="7284">
          <cell r="C7284">
            <v>43438</v>
          </cell>
          <cell r="D7284">
            <v>43435</v>
          </cell>
          <cell r="E7284">
            <v>43435</v>
          </cell>
        </row>
        <row r="7285">
          <cell r="C7285">
            <v>43439</v>
          </cell>
          <cell r="D7285">
            <v>43435</v>
          </cell>
          <cell r="E7285">
            <v>43435</v>
          </cell>
        </row>
        <row r="7286">
          <cell r="C7286">
            <v>43440</v>
          </cell>
          <cell r="D7286">
            <v>43435</v>
          </cell>
          <cell r="E7286">
            <v>43435</v>
          </cell>
        </row>
        <row r="7287">
          <cell r="C7287">
            <v>43441</v>
          </cell>
          <cell r="D7287">
            <v>43435</v>
          </cell>
          <cell r="E7287">
            <v>43435</v>
          </cell>
        </row>
        <row r="7288">
          <cell r="C7288">
            <v>43442</v>
          </cell>
          <cell r="D7288">
            <v>43435</v>
          </cell>
          <cell r="E7288">
            <v>43435</v>
          </cell>
        </row>
        <row r="7289">
          <cell r="C7289">
            <v>43443</v>
          </cell>
          <cell r="D7289">
            <v>43435</v>
          </cell>
          <cell r="E7289">
            <v>43435</v>
          </cell>
        </row>
        <row r="7290">
          <cell r="C7290">
            <v>43444</v>
          </cell>
          <cell r="D7290">
            <v>43435</v>
          </cell>
          <cell r="E7290">
            <v>43435</v>
          </cell>
        </row>
        <row r="7291">
          <cell r="C7291">
            <v>43445</v>
          </cell>
          <cell r="D7291">
            <v>43435</v>
          </cell>
          <cell r="E7291">
            <v>43435</v>
          </cell>
        </row>
        <row r="7292">
          <cell r="C7292">
            <v>43446</v>
          </cell>
          <cell r="D7292">
            <v>43435</v>
          </cell>
          <cell r="E7292">
            <v>43435</v>
          </cell>
        </row>
        <row r="7293">
          <cell r="C7293">
            <v>43447</v>
          </cell>
          <cell r="D7293">
            <v>43435</v>
          </cell>
          <cell r="E7293">
            <v>43435</v>
          </cell>
        </row>
        <row r="7294">
          <cell r="C7294">
            <v>43448</v>
          </cell>
          <cell r="D7294">
            <v>43435</v>
          </cell>
          <cell r="E7294">
            <v>43435</v>
          </cell>
        </row>
        <row r="7295">
          <cell r="C7295">
            <v>43449</v>
          </cell>
          <cell r="D7295">
            <v>43435</v>
          </cell>
          <cell r="E7295">
            <v>43435</v>
          </cell>
        </row>
        <row r="7296">
          <cell r="C7296">
            <v>43450</v>
          </cell>
          <cell r="D7296">
            <v>43466</v>
          </cell>
          <cell r="E7296">
            <v>43435</v>
          </cell>
        </row>
        <row r="7297">
          <cell r="C7297">
            <v>43451</v>
          </cell>
          <cell r="D7297">
            <v>43466</v>
          </cell>
          <cell r="E7297">
            <v>43435</v>
          </cell>
        </row>
        <row r="7298">
          <cell r="C7298">
            <v>43452</v>
          </cell>
          <cell r="D7298">
            <v>43466</v>
          </cell>
          <cell r="E7298">
            <v>43435</v>
          </cell>
        </row>
        <row r="7299">
          <cell r="C7299">
            <v>43453</v>
          </cell>
          <cell r="D7299">
            <v>43466</v>
          </cell>
          <cell r="E7299">
            <v>43435</v>
          </cell>
        </row>
        <row r="7300">
          <cell r="C7300">
            <v>43454</v>
          </cell>
          <cell r="D7300">
            <v>43466</v>
          </cell>
          <cell r="E7300">
            <v>43435</v>
          </cell>
        </row>
        <row r="7301">
          <cell r="C7301">
            <v>43455</v>
          </cell>
          <cell r="D7301">
            <v>43466</v>
          </cell>
          <cell r="E7301">
            <v>43435</v>
          </cell>
        </row>
        <row r="7302">
          <cell r="C7302">
            <v>43456</v>
          </cell>
          <cell r="D7302">
            <v>43466</v>
          </cell>
          <cell r="E7302">
            <v>43435</v>
          </cell>
        </row>
        <row r="7303">
          <cell r="C7303">
            <v>43457</v>
          </cell>
          <cell r="D7303">
            <v>43466</v>
          </cell>
          <cell r="E7303">
            <v>43435</v>
          </cell>
        </row>
        <row r="7304">
          <cell r="C7304">
            <v>43458</v>
          </cell>
          <cell r="D7304">
            <v>43466</v>
          </cell>
          <cell r="E7304">
            <v>43435</v>
          </cell>
        </row>
        <row r="7305">
          <cell r="C7305">
            <v>43459</v>
          </cell>
          <cell r="D7305">
            <v>43466</v>
          </cell>
          <cell r="E7305">
            <v>43435</v>
          </cell>
        </row>
        <row r="7306">
          <cell r="C7306">
            <v>43460</v>
          </cell>
          <cell r="D7306">
            <v>43466</v>
          </cell>
          <cell r="E7306">
            <v>43435</v>
          </cell>
        </row>
        <row r="7307">
          <cell r="C7307">
            <v>43461</v>
          </cell>
          <cell r="D7307">
            <v>43466</v>
          </cell>
          <cell r="E7307">
            <v>43435</v>
          </cell>
        </row>
        <row r="7308">
          <cell r="C7308">
            <v>43462</v>
          </cell>
          <cell r="D7308">
            <v>43466</v>
          </cell>
          <cell r="E7308">
            <v>43435</v>
          </cell>
        </row>
        <row r="7309">
          <cell r="C7309">
            <v>43463</v>
          </cell>
          <cell r="D7309">
            <v>43466</v>
          </cell>
          <cell r="E7309">
            <v>43435</v>
          </cell>
        </row>
        <row r="7310">
          <cell r="C7310">
            <v>43464</v>
          </cell>
          <cell r="D7310">
            <v>43466</v>
          </cell>
          <cell r="E7310">
            <v>43435</v>
          </cell>
        </row>
        <row r="7311">
          <cell r="C7311">
            <v>43465</v>
          </cell>
          <cell r="D7311">
            <v>43466</v>
          </cell>
          <cell r="E7311">
            <v>43435</v>
          </cell>
        </row>
        <row r="7312">
          <cell r="C7312">
            <v>43466</v>
          </cell>
          <cell r="D7312">
            <v>43466</v>
          </cell>
          <cell r="E7312">
            <v>43466</v>
          </cell>
        </row>
        <row r="7313">
          <cell r="C7313">
            <v>43467</v>
          </cell>
          <cell r="D7313">
            <v>43466</v>
          </cell>
          <cell r="E7313">
            <v>43466</v>
          </cell>
        </row>
        <row r="7314">
          <cell r="C7314">
            <v>43468</v>
          </cell>
          <cell r="D7314">
            <v>43466</v>
          </cell>
          <cell r="E7314">
            <v>43466</v>
          </cell>
        </row>
        <row r="7315">
          <cell r="C7315">
            <v>43469</v>
          </cell>
          <cell r="D7315">
            <v>43466</v>
          </cell>
          <cell r="E7315">
            <v>43466</v>
          </cell>
        </row>
        <row r="7316">
          <cell r="C7316">
            <v>43470</v>
          </cell>
          <cell r="D7316">
            <v>43466</v>
          </cell>
          <cell r="E7316">
            <v>43466</v>
          </cell>
        </row>
        <row r="7317">
          <cell r="C7317">
            <v>43471</v>
          </cell>
          <cell r="D7317">
            <v>43466</v>
          </cell>
          <cell r="E7317">
            <v>43466</v>
          </cell>
        </row>
        <row r="7318">
          <cell r="C7318">
            <v>43472</v>
          </cell>
          <cell r="D7318">
            <v>43466</v>
          </cell>
          <cell r="E7318">
            <v>43466</v>
          </cell>
        </row>
        <row r="7319">
          <cell r="C7319">
            <v>43473</v>
          </cell>
          <cell r="D7319">
            <v>43466</v>
          </cell>
          <cell r="E7319">
            <v>43466</v>
          </cell>
        </row>
        <row r="7320">
          <cell r="C7320">
            <v>43474</v>
          </cell>
          <cell r="D7320">
            <v>43466</v>
          </cell>
          <cell r="E7320">
            <v>43466</v>
          </cell>
        </row>
        <row r="7321">
          <cell r="C7321">
            <v>43475</v>
          </cell>
          <cell r="D7321">
            <v>43466</v>
          </cell>
          <cell r="E7321">
            <v>43466</v>
          </cell>
        </row>
        <row r="7322">
          <cell r="C7322">
            <v>43476</v>
          </cell>
          <cell r="D7322">
            <v>43466</v>
          </cell>
          <cell r="E7322">
            <v>43466</v>
          </cell>
        </row>
        <row r="7323">
          <cell r="C7323">
            <v>43477</v>
          </cell>
          <cell r="D7323">
            <v>43466</v>
          </cell>
          <cell r="E7323">
            <v>43466</v>
          </cell>
        </row>
        <row r="7324">
          <cell r="C7324">
            <v>43478</v>
          </cell>
          <cell r="D7324">
            <v>43466</v>
          </cell>
          <cell r="E7324">
            <v>43466</v>
          </cell>
        </row>
        <row r="7325">
          <cell r="C7325">
            <v>43479</v>
          </cell>
          <cell r="D7325">
            <v>43466</v>
          </cell>
          <cell r="E7325">
            <v>43466</v>
          </cell>
        </row>
        <row r="7326">
          <cell r="C7326">
            <v>43480</v>
          </cell>
          <cell r="D7326">
            <v>43466</v>
          </cell>
          <cell r="E7326">
            <v>43466</v>
          </cell>
        </row>
        <row r="7327">
          <cell r="C7327">
            <v>43481</v>
          </cell>
          <cell r="D7327">
            <v>43497</v>
          </cell>
          <cell r="E7327">
            <v>43466</v>
          </cell>
        </row>
        <row r="7328">
          <cell r="C7328">
            <v>43482</v>
          </cell>
          <cell r="D7328">
            <v>43497</v>
          </cell>
          <cell r="E7328">
            <v>43466</v>
          </cell>
        </row>
        <row r="7329">
          <cell r="C7329">
            <v>43483</v>
          </cell>
          <cell r="D7329">
            <v>43497</v>
          </cell>
          <cell r="E7329">
            <v>43466</v>
          </cell>
        </row>
        <row r="7330">
          <cell r="C7330">
            <v>43484</v>
          </cell>
          <cell r="D7330">
            <v>43497</v>
          </cell>
          <cell r="E7330">
            <v>43466</v>
          </cell>
        </row>
        <row r="7331">
          <cell r="C7331">
            <v>43485</v>
          </cell>
          <cell r="D7331">
            <v>43497</v>
          </cell>
          <cell r="E7331">
            <v>43466</v>
          </cell>
        </row>
        <row r="7332">
          <cell r="C7332">
            <v>43486</v>
          </cell>
          <cell r="D7332">
            <v>43497</v>
          </cell>
          <cell r="E7332">
            <v>43466</v>
          </cell>
        </row>
        <row r="7333">
          <cell r="C7333">
            <v>43487</v>
          </cell>
          <cell r="D7333">
            <v>43497</v>
          </cell>
          <cell r="E7333">
            <v>43466</v>
          </cell>
        </row>
        <row r="7334">
          <cell r="C7334">
            <v>43488</v>
          </cell>
          <cell r="D7334">
            <v>43497</v>
          </cell>
          <cell r="E7334">
            <v>43466</v>
          </cell>
        </row>
        <row r="7335">
          <cell r="C7335">
            <v>43489</v>
          </cell>
          <cell r="D7335">
            <v>43497</v>
          </cell>
          <cell r="E7335">
            <v>43466</v>
          </cell>
        </row>
        <row r="7336">
          <cell r="C7336">
            <v>43490</v>
          </cell>
          <cell r="D7336">
            <v>43497</v>
          </cell>
          <cell r="E7336">
            <v>43466</v>
          </cell>
        </row>
        <row r="7337">
          <cell r="C7337">
            <v>43491</v>
          </cell>
          <cell r="D7337">
            <v>43497</v>
          </cell>
          <cell r="E7337">
            <v>43466</v>
          </cell>
        </row>
        <row r="7338">
          <cell r="C7338">
            <v>43492</v>
          </cell>
          <cell r="D7338">
            <v>43497</v>
          </cell>
          <cell r="E7338">
            <v>43466</v>
          </cell>
        </row>
        <row r="7339">
          <cell r="C7339">
            <v>43493</v>
          </cell>
          <cell r="D7339">
            <v>43497</v>
          </cell>
          <cell r="E7339">
            <v>43466</v>
          </cell>
        </row>
        <row r="7340">
          <cell r="C7340">
            <v>43494</v>
          </cell>
          <cell r="D7340">
            <v>43497</v>
          </cell>
          <cell r="E7340">
            <v>43466</v>
          </cell>
        </row>
        <row r="7341">
          <cell r="C7341">
            <v>43495</v>
          </cell>
          <cell r="D7341">
            <v>43497</v>
          </cell>
          <cell r="E7341">
            <v>43466</v>
          </cell>
        </row>
        <row r="7342">
          <cell r="C7342">
            <v>43496</v>
          </cell>
          <cell r="D7342">
            <v>43497</v>
          </cell>
          <cell r="E7342">
            <v>43497</v>
          </cell>
        </row>
        <row r="7343">
          <cell r="C7343">
            <v>43497</v>
          </cell>
          <cell r="D7343">
            <v>43497</v>
          </cell>
          <cell r="E7343">
            <v>43497</v>
          </cell>
        </row>
        <row r="7344">
          <cell r="C7344">
            <v>43498</v>
          </cell>
          <cell r="D7344">
            <v>43497</v>
          </cell>
          <cell r="E7344">
            <v>43497</v>
          </cell>
        </row>
        <row r="7345">
          <cell r="C7345">
            <v>43499</v>
          </cell>
          <cell r="D7345">
            <v>43497</v>
          </cell>
          <cell r="E7345">
            <v>43497</v>
          </cell>
        </row>
        <row r="7346">
          <cell r="C7346">
            <v>43500</v>
          </cell>
          <cell r="D7346">
            <v>43497</v>
          </cell>
          <cell r="E7346">
            <v>43497</v>
          </cell>
        </row>
        <row r="7347">
          <cell r="C7347">
            <v>43501</v>
          </cell>
          <cell r="D7347">
            <v>43497</v>
          </cell>
          <cell r="E7347">
            <v>43497</v>
          </cell>
        </row>
        <row r="7348">
          <cell r="C7348">
            <v>43502</v>
          </cell>
          <cell r="D7348">
            <v>43497</v>
          </cell>
          <cell r="E7348">
            <v>43497</v>
          </cell>
        </row>
        <row r="7349">
          <cell r="C7349">
            <v>43503</v>
          </cell>
          <cell r="D7349">
            <v>43497</v>
          </cell>
          <cell r="E7349">
            <v>43497</v>
          </cell>
        </row>
        <row r="7350">
          <cell r="C7350">
            <v>43504</v>
          </cell>
          <cell r="D7350">
            <v>43497</v>
          </cell>
          <cell r="E7350">
            <v>43497</v>
          </cell>
        </row>
        <row r="7351">
          <cell r="C7351">
            <v>43505</v>
          </cell>
          <cell r="D7351">
            <v>43497</v>
          </cell>
          <cell r="E7351">
            <v>43497</v>
          </cell>
        </row>
        <row r="7352">
          <cell r="C7352">
            <v>43506</v>
          </cell>
          <cell r="D7352">
            <v>43497</v>
          </cell>
          <cell r="E7352">
            <v>43497</v>
          </cell>
        </row>
        <row r="7353">
          <cell r="C7353">
            <v>43507</v>
          </cell>
          <cell r="D7353">
            <v>43497</v>
          </cell>
          <cell r="E7353">
            <v>43497</v>
          </cell>
        </row>
        <row r="7354">
          <cell r="C7354">
            <v>43508</v>
          </cell>
          <cell r="D7354">
            <v>43497</v>
          </cell>
          <cell r="E7354">
            <v>43497</v>
          </cell>
        </row>
        <row r="7355">
          <cell r="C7355">
            <v>43509</v>
          </cell>
          <cell r="D7355">
            <v>43497</v>
          </cell>
          <cell r="E7355">
            <v>43497</v>
          </cell>
        </row>
        <row r="7356">
          <cell r="C7356">
            <v>43510</v>
          </cell>
          <cell r="D7356">
            <v>43497</v>
          </cell>
          <cell r="E7356">
            <v>43497</v>
          </cell>
        </row>
        <row r="7357">
          <cell r="C7357">
            <v>43511</v>
          </cell>
          <cell r="D7357">
            <v>43497</v>
          </cell>
          <cell r="E7357">
            <v>43497</v>
          </cell>
        </row>
        <row r="7358">
          <cell r="C7358">
            <v>43512</v>
          </cell>
          <cell r="D7358">
            <v>43525</v>
          </cell>
          <cell r="E7358">
            <v>43497</v>
          </cell>
        </row>
        <row r="7359">
          <cell r="C7359">
            <v>43513</v>
          </cell>
          <cell r="D7359">
            <v>43525</v>
          </cell>
          <cell r="E7359">
            <v>43497</v>
          </cell>
        </row>
        <row r="7360">
          <cell r="C7360">
            <v>43514</v>
          </cell>
          <cell r="D7360">
            <v>43525</v>
          </cell>
          <cell r="E7360">
            <v>43497</v>
          </cell>
        </row>
        <row r="7361">
          <cell r="C7361">
            <v>43515</v>
          </cell>
          <cell r="D7361">
            <v>43525</v>
          </cell>
          <cell r="E7361">
            <v>43497</v>
          </cell>
        </row>
        <row r="7362">
          <cell r="C7362">
            <v>43516</v>
          </cell>
          <cell r="D7362">
            <v>43525</v>
          </cell>
          <cell r="E7362">
            <v>43497</v>
          </cell>
        </row>
        <row r="7363">
          <cell r="C7363">
            <v>43517</v>
          </cell>
          <cell r="D7363">
            <v>43525</v>
          </cell>
          <cell r="E7363">
            <v>43497</v>
          </cell>
        </row>
        <row r="7364">
          <cell r="C7364">
            <v>43518</v>
          </cell>
          <cell r="D7364">
            <v>43525</v>
          </cell>
          <cell r="E7364">
            <v>43497</v>
          </cell>
        </row>
        <row r="7365">
          <cell r="C7365">
            <v>43519</v>
          </cell>
          <cell r="D7365">
            <v>43525</v>
          </cell>
          <cell r="E7365">
            <v>43497</v>
          </cell>
        </row>
        <row r="7366">
          <cell r="C7366">
            <v>43520</v>
          </cell>
          <cell r="D7366">
            <v>43525</v>
          </cell>
          <cell r="E7366">
            <v>43497</v>
          </cell>
        </row>
        <row r="7367">
          <cell r="C7367">
            <v>43521</v>
          </cell>
          <cell r="D7367">
            <v>43525</v>
          </cell>
          <cell r="E7367">
            <v>43497</v>
          </cell>
        </row>
        <row r="7368">
          <cell r="C7368">
            <v>43522</v>
          </cell>
          <cell r="D7368">
            <v>43525</v>
          </cell>
          <cell r="E7368">
            <v>43497</v>
          </cell>
        </row>
        <row r="7369">
          <cell r="C7369">
            <v>43523</v>
          </cell>
          <cell r="D7369">
            <v>43525</v>
          </cell>
          <cell r="E7369">
            <v>43497</v>
          </cell>
        </row>
        <row r="7370">
          <cell r="C7370">
            <v>43524</v>
          </cell>
          <cell r="D7370">
            <v>43525</v>
          </cell>
          <cell r="E7370">
            <v>43497</v>
          </cell>
        </row>
        <row r="7371">
          <cell r="C7371">
            <v>43525</v>
          </cell>
          <cell r="D7371">
            <v>43525</v>
          </cell>
          <cell r="E7371">
            <v>43525</v>
          </cell>
        </row>
        <row r="7372">
          <cell r="C7372">
            <v>43526</v>
          </cell>
          <cell r="D7372">
            <v>43525</v>
          </cell>
          <cell r="E7372">
            <v>43525</v>
          </cell>
        </row>
        <row r="7373">
          <cell r="C7373">
            <v>43527</v>
          </cell>
          <cell r="D7373">
            <v>43525</v>
          </cell>
          <cell r="E7373">
            <v>43525</v>
          </cell>
        </row>
        <row r="7374">
          <cell r="C7374">
            <v>43528</v>
          </cell>
          <cell r="D7374">
            <v>43525</v>
          </cell>
          <cell r="E7374">
            <v>43525</v>
          </cell>
        </row>
        <row r="7375">
          <cell r="C7375">
            <v>43529</v>
          </cell>
          <cell r="D7375">
            <v>43525</v>
          </cell>
          <cell r="E7375">
            <v>43525</v>
          </cell>
        </row>
        <row r="7376">
          <cell r="C7376">
            <v>43530</v>
          </cell>
          <cell r="D7376">
            <v>43525</v>
          </cell>
          <cell r="E7376">
            <v>43525</v>
          </cell>
        </row>
        <row r="7377">
          <cell r="C7377">
            <v>43531</v>
          </cell>
          <cell r="D7377">
            <v>43525</v>
          </cell>
          <cell r="E7377">
            <v>43525</v>
          </cell>
        </row>
        <row r="7378">
          <cell r="C7378">
            <v>43532</v>
          </cell>
          <cell r="D7378">
            <v>43525</v>
          </cell>
          <cell r="E7378">
            <v>43525</v>
          </cell>
        </row>
        <row r="7379">
          <cell r="C7379">
            <v>43533</v>
          </cell>
          <cell r="D7379">
            <v>43525</v>
          </cell>
          <cell r="E7379">
            <v>43525</v>
          </cell>
        </row>
        <row r="7380">
          <cell r="C7380">
            <v>43534</v>
          </cell>
          <cell r="D7380">
            <v>43525</v>
          </cell>
          <cell r="E7380">
            <v>43525</v>
          </cell>
        </row>
        <row r="7381">
          <cell r="C7381">
            <v>43535</v>
          </cell>
          <cell r="D7381">
            <v>43525</v>
          </cell>
          <cell r="E7381">
            <v>43525</v>
          </cell>
        </row>
        <row r="7382">
          <cell r="C7382">
            <v>43536</v>
          </cell>
          <cell r="D7382">
            <v>43525</v>
          </cell>
          <cell r="E7382">
            <v>43525</v>
          </cell>
        </row>
        <row r="7383">
          <cell r="C7383">
            <v>43537</v>
          </cell>
          <cell r="D7383">
            <v>43525</v>
          </cell>
          <cell r="E7383">
            <v>43525</v>
          </cell>
        </row>
        <row r="7384">
          <cell r="C7384">
            <v>43538</v>
          </cell>
          <cell r="D7384">
            <v>43525</v>
          </cell>
          <cell r="E7384">
            <v>43525</v>
          </cell>
        </row>
        <row r="7385">
          <cell r="C7385">
            <v>43539</v>
          </cell>
          <cell r="D7385">
            <v>43525</v>
          </cell>
          <cell r="E7385">
            <v>43525</v>
          </cell>
        </row>
        <row r="7386">
          <cell r="C7386">
            <v>43540</v>
          </cell>
          <cell r="D7386">
            <v>43525</v>
          </cell>
          <cell r="E7386">
            <v>43525</v>
          </cell>
        </row>
        <row r="7387">
          <cell r="C7387">
            <v>43541</v>
          </cell>
          <cell r="D7387">
            <v>43556</v>
          </cell>
          <cell r="E7387">
            <v>43525</v>
          </cell>
        </row>
        <row r="7388">
          <cell r="C7388">
            <v>43542</v>
          </cell>
          <cell r="D7388">
            <v>43556</v>
          </cell>
          <cell r="E7388">
            <v>43525</v>
          </cell>
        </row>
        <row r="7389">
          <cell r="C7389">
            <v>43543</v>
          </cell>
          <cell r="D7389">
            <v>43556</v>
          </cell>
          <cell r="E7389">
            <v>43525</v>
          </cell>
        </row>
        <row r="7390">
          <cell r="C7390">
            <v>43544</v>
          </cell>
          <cell r="D7390">
            <v>43556</v>
          </cell>
          <cell r="E7390">
            <v>43525</v>
          </cell>
        </row>
        <row r="7391">
          <cell r="C7391">
            <v>43545</v>
          </cell>
          <cell r="D7391">
            <v>43556</v>
          </cell>
          <cell r="E7391">
            <v>43525</v>
          </cell>
        </row>
        <row r="7392">
          <cell r="C7392">
            <v>43546</v>
          </cell>
          <cell r="D7392">
            <v>43556</v>
          </cell>
          <cell r="E7392">
            <v>43525</v>
          </cell>
        </row>
        <row r="7393">
          <cell r="C7393">
            <v>43547</v>
          </cell>
          <cell r="D7393">
            <v>43556</v>
          </cell>
          <cell r="E7393">
            <v>43525</v>
          </cell>
        </row>
        <row r="7394">
          <cell r="C7394">
            <v>43548</v>
          </cell>
          <cell r="D7394">
            <v>43556</v>
          </cell>
          <cell r="E7394">
            <v>43525</v>
          </cell>
        </row>
        <row r="7395">
          <cell r="C7395">
            <v>43549</v>
          </cell>
          <cell r="D7395">
            <v>43556</v>
          </cell>
          <cell r="E7395">
            <v>43525</v>
          </cell>
        </row>
        <row r="7396">
          <cell r="C7396">
            <v>43550</v>
          </cell>
          <cell r="D7396">
            <v>43556</v>
          </cell>
          <cell r="E7396">
            <v>43525</v>
          </cell>
        </row>
        <row r="7397">
          <cell r="C7397">
            <v>43551</v>
          </cell>
          <cell r="D7397">
            <v>43556</v>
          </cell>
          <cell r="E7397">
            <v>43525</v>
          </cell>
        </row>
        <row r="7398">
          <cell r="C7398">
            <v>43552</v>
          </cell>
          <cell r="D7398">
            <v>43556</v>
          </cell>
          <cell r="E7398">
            <v>43525</v>
          </cell>
        </row>
        <row r="7399">
          <cell r="C7399">
            <v>43553</v>
          </cell>
          <cell r="D7399">
            <v>43556</v>
          </cell>
          <cell r="E7399">
            <v>43525</v>
          </cell>
        </row>
        <row r="7400">
          <cell r="C7400">
            <v>43554</v>
          </cell>
          <cell r="D7400">
            <v>43556</v>
          </cell>
          <cell r="E7400">
            <v>43525</v>
          </cell>
        </row>
        <row r="7401">
          <cell r="C7401">
            <v>43555</v>
          </cell>
          <cell r="D7401">
            <v>43556</v>
          </cell>
          <cell r="E7401">
            <v>43525</v>
          </cell>
        </row>
        <row r="7402">
          <cell r="C7402">
            <v>43556</v>
          </cell>
          <cell r="D7402">
            <v>43556</v>
          </cell>
          <cell r="E7402">
            <v>43556</v>
          </cell>
        </row>
        <row r="7403">
          <cell r="C7403">
            <v>43557</v>
          </cell>
          <cell r="D7403">
            <v>43556</v>
          </cell>
          <cell r="E7403">
            <v>43556</v>
          </cell>
        </row>
        <row r="7404">
          <cell r="C7404">
            <v>43558</v>
          </cell>
          <cell r="D7404">
            <v>43556</v>
          </cell>
          <cell r="E7404">
            <v>43556</v>
          </cell>
        </row>
        <row r="7405">
          <cell r="C7405">
            <v>43559</v>
          </cell>
          <cell r="D7405">
            <v>43556</v>
          </cell>
          <cell r="E7405">
            <v>43556</v>
          </cell>
        </row>
        <row r="7406">
          <cell r="C7406">
            <v>43560</v>
          </cell>
          <cell r="D7406">
            <v>43556</v>
          </cell>
          <cell r="E7406">
            <v>43556</v>
          </cell>
        </row>
        <row r="7407">
          <cell r="C7407">
            <v>43561</v>
          </cell>
          <cell r="D7407">
            <v>43556</v>
          </cell>
          <cell r="E7407">
            <v>43556</v>
          </cell>
        </row>
        <row r="7408">
          <cell r="C7408">
            <v>43562</v>
          </cell>
          <cell r="D7408">
            <v>43556</v>
          </cell>
          <cell r="E7408">
            <v>43556</v>
          </cell>
        </row>
        <row r="7409">
          <cell r="C7409">
            <v>43563</v>
          </cell>
          <cell r="D7409">
            <v>43556</v>
          </cell>
          <cell r="E7409">
            <v>43556</v>
          </cell>
        </row>
        <row r="7410">
          <cell r="C7410">
            <v>43564</v>
          </cell>
          <cell r="D7410">
            <v>43556</v>
          </cell>
          <cell r="E7410">
            <v>43556</v>
          </cell>
        </row>
        <row r="7411">
          <cell r="C7411">
            <v>43565</v>
          </cell>
          <cell r="D7411">
            <v>43556</v>
          </cell>
          <cell r="E7411">
            <v>43556</v>
          </cell>
        </row>
        <row r="7412">
          <cell r="C7412">
            <v>43566</v>
          </cell>
          <cell r="D7412">
            <v>43556</v>
          </cell>
          <cell r="E7412">
            <v>43556</v>
          </cell>
        </row>
        <row r="7413">
          <cell r="C7413">
            <v>43567</v>
          </cell>
          <cell r="D7413">
            <v>43556</v>
          </cell>
          <cell r="E7413">
            <v>43556</v>
          </cell>
        </row>
        <row r="7414">
          <cell r="C7414">
            <v>43568</v>
          </cell>
          <cell r="D7414">
            <v>43556</v>
          </cell>
          <cell r="E7414">
            <v>43556</v>
          </cell>
        </row>
        <row r="7415">
          <cell r="C7415">
            <v>43569</v>
          </cell>
          <cell r="D7415">
            <v>43556</v>
          </cell>
          <cell r="E7415">
            <v>43556</v>
          </cell>
        </row>
        <row r="7416">
          <cell r="C7416">
            <v>43570</v>
          </cell>
          <cell r="D7416">
            <v>43556</v>
          </cell>
          <cell r="E7416">
            <v>43556</v>
          </cell>
        </row>
        <row r="7417">
          <cell r="C7417">
            <v>43571</v>
          </cell>
          <cell r="D7417">
            <v>43556</v>
          </cell>
          <cell r="E7417">
            <v>43556</v>
          </cell>
        </row>
        <row r="7418">
          <cell r="C7418">
            <v>43572</v>
          </cell>
          <cell r="D7418">
            <v>43586</v>
          </cell>
          <cell r="E7418">
            <v>43556</v>
          </cell>
        </row>
        <row r="7419">
          <cell r="C7419">
            <v>43573</v>
          </cell>
          <cell r="D7419">
            <v>43586</v>
          </cell>
          <cell r="E7419">
            <v>43556</v>
          </cell>
        </row>
        <row r="7420">
          <cell r="C7420">
            <v>43574</v>
          </cell>
          <cell r="D7420">
            <v>43586</v>
          </cell>
          <cell r="E7420">
            <v>43556</v>
          </cell>
        </row>
        <row r="7421">
          <cell r="C7421">
            <v>43575</v>
          </cell>
          <cell r="D7421">
            <v>43586</v>
          </cell>
          <cell r="E7421">
            <v>43556</v>
          </cell>
        </row>
        <row r="7422">
          <cell r="C7422">
            <v>43576</v>
          </cell>
          <cell r="D7422">
            <v>43586</v>
          </cell>
          <cell r="E7422">
            <v>43556</v>
          </cell>
        </row>
        <row r="7423">
          <cell r="C7423">
            <v>43577</v>
          </cell>
          <cell r="D7423">
            <v>43586</v>
          </cell>
          <cell r="E7423">
            <v>43556</v>
          </cell>
        </row>
        <row r="7424">
          <cell r="C7424">
            <v>43578</v>
          </cell>
          <cell r="D7424">
            <v>43586</v>
          </cell>
          <cell r="E7424">
            <v>43556</v>
          </cell>
        </row>
        <row r="7425">
          <cell r="C7425">
            <v>43579</v>
          </cell>
          <cell r="D7425">
            <v>43586</v>
          </cell>
          <cell r="E7425">
            <v>43556</v>
          </cell>
        </row>
        <row r="7426">
          <cell r="C7426">
            <v>43580</v>
          </cell>
          <cell r="D7426">
            <v>43586</v>
          </cell>
          <cell r="E7426">
            <v>43556</v>
          </cell>
        </row>
        <row r="7427">
          <cell r="C7427">
            <v>43581</v>
          </cell>
          <cell r="D7427">
            <v>43586</v>
          </cell>
          <cell r="E7427">
            <v>43556</v>
          </cell>
        </row>
        <row r="7428">
          <cell r="C7428">
            <v>43582</v>
          </cell>
          <cell r="D7428">
            <v>43586</v>
          </cell>
          <cell r="E7428">
            <v>43556</v>
          </cell>
        </row>
        <row r="7429">
          <cell r="C7429">
            <v>43583</v>
          </cell>
          <cell r="D7429">
            <v>43586</v>
          </cell>
          <cell r="E7429">
            <v>43556</v>
          </cell>
        </row>
        <row r="7430">
          <cell r="C7430">
            <v>43584</v>
          </cell>
          <cell r="D7430">
            <v>43586</v>
          </cell>
          <cell r="E7430">
            <v>43556</v>
          </cell>
        </row>
        <row r="7431">
          <cell r="C7431">
            <v>43585</v>
          </cell>
          <cell r="D7431">
            <v>43586</v>
          </cell>
          <cell r="E7431">
            <v>43556</v>
          </cell>
        </row>
        <row r="7432">
          <cell r="C7432">
            <v>43586</v>
          </cell>
          <cell r="D7432">
            <v>43586</v>
          </cell>
          <cell r="E7432">
            <v>43586</v>
          </cell>
        </row>
        <row r="7433">
          <cell r="C7433">
            <v>43587</v>
          </cell>
          <cell r="D7433">
            <v>43586</v>
          </cell>
          <cell r="E7433">
            <v>43586</v>
          </cell>
        </row>
        <row r="7434">
          <cell r="C7434">
            <v>43588</v>
          </cell>
          <cell r="D7434">
            <v>43586</v>
          </cell>
          <cell r="E7434">
            <v>43586</v>
          </cell>
        </row>
        <row r="7435">
          <cell r="C7435">
            <v>43589</v>
          </cell>
          <cell r="D7435">
            <v>43586</v>
          </cell>
          <cell r="E7435">
            <v>43586</v>
          </cell>
        </row>
        <row r="7436">
          <cell r="C7436">
            <v>43590</v>
          </cell>
          <cell r="D7436">
            <v>43586</v>
          </cell>
          <cell r="E7436">
            <v>43586</v>
          </cell>
        </row>
        <row r="7437">
          <cell r="C7437">
            <v>43591</v>
          </cell>
          <cell r="D7437">
            <v>43586</v>
          </cell>
          <cell r="E7437">
            <v>43586</v>
          </cell>
        </row>
        <row r="7438">
          <cell r="C7438">
            <v>43592</v>
          </cell>
          <cell r="D7438">
            <v>43586</v>
          </cell>
          <cell r="E7438">
            <v>43586</v>
          </cell>
        </row>
        <row r="7439">
          <cell r="C7439">
            <v>43593</v>
          </cell>
          <cell r="D7439">
            <v>43586</v>
          </cell>
          <cell r="E7439">
            <v>43586</v>
          </cell>
        </row>
        <row r="7440">
          <cell r="C7440">
            <v>43594</v>
          </cell>
          <cell r="D7440">
            <v>43586</v>
          </cell>
          <cell r="E7440">
            <v>43586</v>
          </cell>
        </row>
        <row r="7441">
          <cell r="C7441">
            <v>43595</v>
          </cell>
          <cell r="D7441">
            <v>43586</v>
          </cell>
          <cell r="E7441">
            <v>43586</v>
          </cell>
        </row>
        <row r="7442">
          <cell r="C7442">
            <v>43596</v>
          </cell>
          <cell r="D7442">
            <v>43586</v>
          </cell>
          <cell r="E7442">
            <v>43586</v>
          </cell>
        </row>
        <row r="7443">
          <cell r="C7443">
            <v>43597</v>
          </cell>
          <cell r="D7443">
            <v>43586</v>
          </cell>
          <cell r="E7443">
            <v>43586</v>
          </cell>
        </row>
        <row r="7444">
          <cell r="C7444">
            <v>43598</v>
          </cell>
          <cell r="D7444">
            <v>43586</v>
          </cell>
          <cell r="E7444">
            <v>43586</v>
          </cell>
        </row>
        <row r="7445">
          <cell r="C7445">
            <v>43599</v>
          </cell>
          <cell r="D7445">
            <v>43586</v>
          </cell>
          <cell r="E7445">
            <v>43586</v>
          </cell>
        </row>
        <row r="7446">
          <cell r="C7446">
            <v>43600</v>
          </cell>
          <cell r="D7446">
            <v>43586</v>
          </cell>
          <cell r="E7446">
            <v>43586</v>
          </cell>
        </row>
        <row r="7447">
          <cell r="C7447">
            <v>43601</v>
          </cell>
          <cell r="D7447">
            <v>43617</v>
          </cell>
          <cell r="E7447">
            <v>43586</v>
          </cell>
        </row>
        <row r="7448">
          <cell r="C7448">
            <v>43602</v>
          </cell>
          <cell r="D7448">
            <v>43617</v>
          </cell>
          <cell r="E7448">
            <v>43586</v>
          </cell>
        </row>
        <row r="7449">
          <cell r="C7449">
            <v>43603</v>
          </cell>
          <cell r="D7449">
            <v>43617</v>
          </cell>
          <cell r="E7449">
            <v>43586</v>
          </cell>
        </row>
        <row r="7450">
          <cell r="C7450">
            <v>43604</v>
          </cell>
          <cell r="D7450">
            <v>43617</v>
          </cell>
          <cell r="E7450">
            <v>43586</v>
          </cell>
        </row>
        <row r="7451">
          <cell r="C7451">
            <v>43605</v>
          </cell>
          <cell r="D7451">
            <v>43617</v>
          </cell>
          <cell r="E7451">
            <v>43586</v>
          </cell>
        </row>
        <row r="7452">
          <cell r="C7452">
            <v>43606</v>
          </cell>
          <cell r="D7452">
            <v>43617</v>
          </cell>
          <cell r="E7452">
            <v>43586</v>
          </cell>
        </row>
        <row r="7453">
          <cell r="C7453">
            <v>43607</v>
          </cell>
          <cell r="D7453">
            <v>43617</v>
          </cell>
          <cell r="E7453">
            <v>43586</v>
          </cell>
        </row>
        <row r="7454">
          <cell r="C7454">
            <v>43608</v>
          </cell>
          <cell r="D7454">
            <v>43617</v>
          </cell>
          <cell r="E7454">
            <v>43586</v>
          </cell>
        </row>
        <row r="7455">
          <cell r="C7455">
            <v>43609</v>
          </cell>
          <cell r="D7455">
            <v>43617</v>
          </cell>
          <cell r="E7455">
            <v>43586</v>
          </cell>
        </row>
        <row r="7456">
          <cell r="C7456">
            <v>43610</v>
          </cell>
          <cell r="D7456">
            <v>43617</v>
          </cell>
          <cell r="E7456">
            <v>43586</v>
          </cell>
        </row>
        <row r="7457">
          <cell r="C7457">
            <v>43611</v>
          </cell>
          <cell r="D7457">
            <v>43617</v>
          </cell>
          <cell r="E7457">
            <v>43586</v>
          </cell>
        </row>
        <row r="7458">
          <cell r="C7458">
            <v>43612</v>
          </cell>
          <cell r="D7458">
            <v>43617</v>
          </cell>
          <cell r="E7458">
            <v>43586</v>
          </cell>
        </row>
        <row r="7459">
          <cell r="C7459">
            <v>43613</v>
          </cell>
          <cell r="D7459">
            <v>43617</v>
          </cell>
          <cell r="E7459">
            <v>43586</v>
          </cell>
        </row>
        <row r="7460">
          <cell r="C7460">
            <v>43614</v>
          </cell>
          <cell r="D7460">
            <v>43617</v>
          </cell>
          <cell r="E7460">
            <v>43586</v>
          </cell>
        </row>
        <row r="7461">
          <cell r="C7461">
            <v>43615</v>
          </cell>
          <cell r="D7461">
            <v>43617</v>
          </cell>
          <cell r="E7461">
            <v>43586</v>
          </cell>
        </row>
        <row r="7462">
          <cell r="C7462">
            <v>43616</v>
          </cell>
          <cell r="D7462">
            <v>43617</v>
          </cell>
          <cell r="E7462">
            <v>43586</v>
          </cell>
        </row>
        <row r="7463">
          <cell r="C7463">
            <v>43617</v>
          </cell>
          <cell r="D7463">
            <v>43617</v>
          </cell>
          <cell r="E7463">
            <v>43617</v>
          </cell>
        </row>
        <row r="7464">
          <cell r="C7464">
            <v>43618</v>
          </cell>
          <cell r="D7464">
            <v>43617</v>
          </cell>
          <cell r="E7464">
            <v>43617</v>
          </cell>
        </row>
        <row r="7465">
          <cell r="C7465">
            <v>43619</v>
          </cell>
          <cell r="D7465">
            <v>43617</v>
          </cell>
          <cell r="E7465">
            <v>43617</v>
          </cell>
        </row>
        <row r="7466">
          <cell r="C7466">
            <v>43620</v>
          </cell>
          <cell r="D7466">
            <v>43617</v>
          </cell>
          <cell r="E7466">
            <v>43617</v>
          </cell>
        </row>
        <row r="7467">
          <cell r="C7467">
            <v>43621</v>
          </cell>
          <cell r="D7467">
            <v>43617</v>
          </cell>
          <cell r="E7467">
            <v>43617</v>
          </cell>
        </row>
        <row r="7468">
          <cell r="C7468">
            <v>43622</v>
          </cell>
          <cell r="D7468">
            <v>43617</v>
          </cell>
          <cell r="E7468">
            <v>43617</v>
          </cell>
        </row>
        <row r="7469">
          <cell r="C7469">
            <v>43623</v>
          </cell>
          <cell r="D7469">
            <v>43617</v>
          </cell>
          <cell r="E7469">
            <v>43617</v>
          </cell>
        </row>
        <row r="7470">
          <cell r="C7470">
            <v>43624</v>
          </cell>
          <cell r="D7470">
            <v>43617</v>
          </cell>
          <cell r="E7470">
            <v>43617</v>
          </cell>
        </row>
        <row r="7471">
          <cell r="C7471">
            <v>43625</v>
          </cell>
          <cell r="D7471">
            <v>43617</v>
          </cell>
          <cell r="E7471">
            <v>43617</v>
          </cell>
        </row>
        <row r="7472">
          <cell r="C7472">
            <v>43626</v>
          </cell>
          <cell r="D7472">
            <v>43617</v>
          </cell>
          <cell r="E7472">
            <v>43617</v>
          </cell>
        </row>
        <row r="7473">
          <cell r="C7473">
            <v>43627</v>
          </cell>
          <cell r="D7473">
            <v>43617</v>
          </cell>
          <cell r="E7473">
            <v>43617</v>
          </cell>
        </row>
        <row r="7474">
          <cell r="C7474">
            <v>43628</v>
          </cell>
          <cell r="D7474">
            <v>43617</v>
          </cell>
          <cell r="E7474">
            <v>43617</v>
          </cell>
        </row>
        <row r="7475">
          <cell r="C7475">
            <v>43629</v>
          </cell>
          <cell r="D7475">
            <v>43617</v>
          </cell>
          <cell r="E7475">
            <v>43617</v>
          </cell>
        </row>
        <row r="7476">
          <cell r="C7476">
            <v>43630</v>
          </cell>
          <cell r="D7476">
            <v>43617</v>
          </cell>
          <cell r="E7476">
            <v>43617</v>
          </cell>
        </row>
        <row r="7477">
          <cell r="C7477">
            <v>43631</v>
          </cell>
          <cell r="D7477">
            <v>43617</v>
          </cell>
          <cell r="E7477">
            <v>43617</v>
          </cell>
        </row>
        <row r="7478">
          <cell r="C7478">
            <v>43632</v>
          </cell>
          <cell r="D7478">
            <v>43647</v>
          </cell>
          <cell r="E7478">
            <v>43617</v>
          </cell>
        </row>
        <row r="7479">
          <cell r="C7479">
            <v>43633</v>
          </cell>
          <cell r="D7479">
            <v>43647</v>
          </cell>
          <cell r="E7479">
            <v>43617</v>
          </cell>
        </row>
        <row r="7480">
          <cell r="C7480">
            <v>43634</v>
          </cell>
          <cell r="D7480">
            <v>43647</v>
          </cell>
          <cell r="E7480">
            <v>43617</v>
          </cell>
        </row>
        <row r="7481">
          <cell r="C7481">
            <v>43635</v>
          </cell>
          <cell r="D7481">
            <v>43647</v>
          </cell>
          <cell r="E7481">
            <v>43617</v>
          </cell>
        </row>
        <row r="7482">
          <cell r="C7482">
            <v>43636</v>
          </cell>
          <cell r="D7482">
            <v>43647</v>
          </cell>
          <cell r="E7482">
            <v>43617</v>
          </cell>
        </row>
        <row r="7483">
          <cell r="C7483">
            <v>43637</v>
          </cell>
          <cell r="D7483">
            <v>43647</v>
          </cell>
          <cell r="E7483">
            <v>43617</v>
          </cell>
        </row>
        <row r="7484">
          <cell r="C7484">
            <v>43638</v>
          </cell>
          <cell r="D7484">
            <v>43647</v>
          </cell>
          <cell r="E7484">
            <v>43617</v>
          </cell>
        </row>
        <row r="7485">
          <cell r="C7485">
            <v>43639</v>
          </cell>
          <cell r="D7485">
            <v>43647</v>
          </cell>
          <cell r="E7485">
            <v>43617</v>
          </cell>
        </row>
        <row r="7486">
          <cell r="C7486">
            <v>43640</v>
          </cell>
          <cell r="D7486">
            <v>43647</v>
          </cell>
          <cell r="E7486">
            <v>43617</v>
          </cell>
        </row>
        <row r="7487">
          <cell r="C7487">
            <v>43641</v>
          </cell>
          <cell r="D7487">
            <v>43647</v>
          </cell>
          <cell r="E7487">
            <v>43617</v>
          </cell>
        </row>
        <row r="7488">
          <cell r="C7488">
            <v>43642</v>
          </cell>
          <cell r="D7488">
            <v>43647</v>
          </cell>
          <cell r="E7488">
            <v>43617</v>
          </cell>
        </row>
        <row r="7489">
          <cell r="C7489">
            <v>43643</v>
          </cell>
          <cell r="D7489">
            <v>43647</v>
          </cell>
          <cell r="E7489">
            <v>43617</v>
          </cell>
        </row>
        <row r="7490">
          <cell r="C7490">
            <v>43644</v>
          </cell>
          <cell r="D7490">
            <v>43647</v>
          </cell>
          <cell r="E7490">
            <v>43617</v>
          </cell>
        </row>
        <row r="7491">
          <cell r="C7491">
            <v>43645</v>
          </cell>
          <cell r="D7491">
            <v>43647</v>
          </cell>
          <cell r="E7491">
            <v>43617</v>
          </cell>
        </row>
        <row r="7492">
          <cell r="C7492">
            <v>43646</v>
          </cell>
          <cell r="D7492">
            <v>43647</v>
          </cell>
          <cell r="E7492">
            <v>43617</v>
          </cell>
        </row>
        <row r="7493">
          <cell r="C7493">
            <v>43647</v>
          </cell>
          <cell r="D7493">
            <v>43647</v>
          </cell>
          <cell r="E7493">
            <v>43647</v>
          </cell>
        </row>
        <row r="7494">
          <cell r="C7494">
            <v>43648</v>
          </cell>
          <cell r="D7494">
            <v>43647</v>
          </cell>
          <cell r="E7494">
            <v>43647</v>
          </cell>
        </row>
        <row r="7495">
          <cell r="C7495">
            <v>43649</v>
          </cell>
          <cell r="D7495">
            <v>43647</v>
          </cell>
          <cell r="E7495">
            <v>43647</v>
          </cell>
        </row>
        <row r="7496">
          <cell r="C7496">
            <v>43650</v>
          </cell>
          <cell r="D7496">
            <v>43647</v>
          </cell>
          <cell r="E7496">
            <v>43647</v>
          </cell>
        </row>
        <row r="7497">
          <cell r="C7497">
            <v>43651</v>
          </cell>
          <cell r="D7497">
            <v>43647</v>
          </cell>
          <cell r="E7497">
            <v>43647</v>
          </cell>
        </row>
        <row r="7498">
          <cell r="C7498">
            <v>43652</v>
          </cell>
          <cell r="D7498">
            <v>43647</v>
          </cell>
          <cell r="E7498">
            <v>43647</v>
          </cell>
        </row>
        <row r="7499">
          <cell r="C7499">
            <v>43653</v>
          </cell>
          <cell r="D7499">
            <v>43647</v>
          </cell>
          <cell r="E7499">
            <v>43647</v>
          </cell>
        </row>
        <row r="7500">
          <cell r="C7500">
            <v>43654</v>
          </cell>
          <cell r="D7500">
            <v>43647</v>
          </cell>
          <cell r="E7500">
            <v>43647</v>
          </cell>
        </row>
        <row r="7501">
          <cell r="C7501">
            <v>43655</v>
          </cell>
          <cell r="D7501">
            <v>43647</v>
          </cell>
          <cell r="E7501">
            <v>43647</v>
          </cell>
        </row>
        <row r="7502">
          <cell r="C7502">
            <v>43656</v>
          </cell>
          <cell r="D7502">
            <v>43647</v>
          </cell>
          <cell r="E7502">
            <v>43647</v>
          </cell>
        </row>
        <row r="7503">
          <cell r="C7503">
            <v>43657</v>
          </cell>
          <cell r="D7503">
            <v>43647</v>
          </cell>
          <cell r="E7503">
            <v>43647</v>
          </cell>
        </row>
        <row r="7504">
          <cell r="C7504">
            <v>43658</v>
          </cell>
          <cell r="D7504">
            <v>43647</v>
          </cell>
          <cell r="E7504">
            <v>43647</v>
          </cell>
        </row>
        <row r="7505">
          <cell r="C7505">
            <v>43659</v>
          </cell>
          <cell r="D7505">
            <v>43647</v>
          </cell>
          <cell r="E7505">
            <v>43647</v>
          </cell>
        </row>
        <row r="7506">
          <cell r="C7506">
            <v>43660</v>
          </cell>
          <cell r="D7506">
            <v>43647</v>
          </cell>
          <cell r="E7506">
            <v>43647</v>
          </cell>
        </row>
        <row r="7507">
          <cell r="C7507">
            <v>43661</v>
          </cell>
          <cell r="D7507">
            <v>43647</v>
          </cell>
          <cell r="E7507">
            <v>43647</v>
          </cell>
        </row>
        <row r="7508">
          <cell r="C7508">
            <v>43662</v>
          </cell>
          <cell r="D7508">
            <v>43678</v>
          </cell>
          <cell r="E7508">
            <v>43647</v>
          </cell>
        </row>
        <row r="7509">
          <cell r="C7509">
            <v>43663</v>
          </cell>
          <cell r="D7509">
            <v>43678</v>
          </cell>
          <cell r="E7509">
            <v>43647</v>
          </cell>
        </row>
        <row r="7510">
          <cell r="C7510">
            <v>43664</v>
          </cell>
          <cell r="D7510">
            <v>43678</v>
          </cell>
          <cell r="E7510">
            <v>43647</v>
          </cell>
        </row>
        <row r="7511">
          <cell r="C7511">
            <v>43665</v>
          </cell>
          <cell r="D7511">
            <v>43678</v>
          </cell>
          <cell r="E7511">
            <v>43647</v>
          </cell>
        </row>
        <row r="7512">
          <cell r="C7512">
            <v>43666</v>
          </cell>
          <cell r="D7512">
            <v>43678</v>
          </cell>
          <cell r="E7512">
            <v>43647</v>
          </cell>
        </row>
        <row r="7513">
          <cell r="C7513">
            <v>43667</v>
          </cell>
          <cell r="D7513">
            <v>43678</v>
          </cell>
          <cell r="E7513">
            <v>43647</v>
          </cell>
        </row>
        <row r="7514">
          <cell r="C7514">
            <v>43668</v>
          </cell>
          <cell r="D7514">
            <v>43678</v>
          </cell>
          <cell r="E7514">
            <v>43647</v>
          </cell>
        </row>
        <row r="7515">
          <cell r="C7515">
            <v>43669</v>
          </cell>
          <cell r="D7515">
            <v>43678</v>
          </cell>
          <cell r="E7515">
            <v>43647</v>
          </cell>
        </row>
        <row r="7516">
          <cell r="C7516">
            <v>43670</v>
          </cell>
          <cell r="D7516">
            <v>43678</v>
          </cell>
          <cell r="E7516">
            <v>43647</v>
          </cell>
        </row>
        <row r="7517">
          <cell r="C7517">
            <v>43671</v>
          </cell>
          <cell r="D7517">
            <v>43678</v>
          </cell>
          <cell r="E7517">
            <v>43647</v>
          </cell>
        </row>
        <row r="7518">
          <cell r="C7518">
            <v>43672</v>
          </cell>
          <cell r="D7518">
            <v>43678</v>
          </cell>
          <cell r="E7518">
            <v>43647</v>
          </cell>
        </row>
        <row r="7519">
          <cell r="C7519">
            <v>43673</v>
          </cell>
          <cell r="D7519">
            <v>43678</v>
          </cell>
          <cell r="E7519">
            <v>43647</v>
          </cell>
        </row>
        <row r="7520">
          <cell r="C7520">
            <v>43674</v>
          </cell>
          <cell r="D7520">
            <v>43678</v>
          </cell>
          <cell r="E7520">
            <v>43647</v>
          </cell>
        </row>
        <row r="7521">
          <cell r="C7521">
            <v>43675</v>
          </cell>
          <cell r="D7521">
            <v>43678</v>
          </cell>
          <cell r="E7521">
            <v>43647</v>
          </cell>
        </row>
        <row r="7522">
          <cell r="C7522">
            <v>43676</v>
          </cell>
          <cell r="D7522">
            <v>43678</v>
          </cell>
          <cell r="E7522">
            <v>43647</v>
          </cell>
        </row>
        <row r="7523">
          <cell r="C7523">
            <v>43677</v>
          </cell>
          <cell r="D7523">
            <v>43678</v>
          </cell>
          <cell r="E7523">
            <v>43647</v>
          </cell>
        </row>
        <row r="7524">
          <cell r="C7524">
            <v>43678</v>
          </cell>
          <cell r="D7524">
            <v>43678</v>
          </cell>
          <cell r="E7524">
            <v>43678</v>
          </cell>
        </row>
        <row r="7525">
          <cell r="C7525">
            <v>43679</v>
          </cell>
          <cell r="D7525">
            <v>43678</v>
          </cell>
          <cell r="E7525">
            <v>43678</v>
          </cell>
        </row>
        <row r="7526">
          <cell r="C7526">
            <v>43680</v>
          </cell>
          <cell r="D7526">
            <v>43678</v>
          </cell>
          <cell r="E7526">
            <v>43678</v>
          </cell>
        </row>
        <row r="7527">
          <cell r="C7527">
            <v>43681</v>
          </cell>
          <cell r="D7527">
            <v>43678</v>
          </cell>
          <cell r="E7527">
            <v>43678</v>
          </cell>
        </row>
        <row r="7528">
          <cell r="C7528">
            <v>43682</v>
          </cell>
          <cell r="D7528">
            <v>43678</v>
          </cell>
          <cell r="E7528">
            <v>43678</v>
          </cell>
        </row>
        <row r="7529">
          <cell r="C7529">
            <v>43683</v>
          </cell>
          <cell r="D7529">
            <v>43678</v>
          </cell>
          <cell r="E7529">
            <v>43678</v>
          </cell>
        </row>
        <row r="7530">
          <cell r="C7530">
            <v>43684</v>
          </cell>
          <cell r="D7530">
            <v>43678</v>
          </cell>
          <cell r="E7530">
            <v>43678</v>
          </cell>
        </row>
        <row r="7531">
          <cell r="C7531">
            <v>43685</v>
          </cell>
          <cell r="D7531">
            <v>43678</v>
          </cell>
          <cell r="E7531">
            <v>43678</v>
          </cell>
        </row>
        <row r="7532">
          <cell r="C7532">
            <v>43686</v>
          </cell>
          <cell r="D7532">
            <v>43678</v>
          </cell>
          <cell r="E7532">
            <v>43678</v>
          </cell>
        </row>
        <row r="7533">
          <cell r="C7533">
            <v>43687</v>
          </cell>
          <cell r="D7533">
            <v>43678</v>
          </cell>
          <cell r="E7533">
            <v>43678</v>
          </cell>
        </row>
        <row r="7534">
          <cell r="C7534">
            <v>43688</v>
          </cell>
          <cell r="D7534">
            <v>43678</v>
          </cell>
          <cell r="E7534">
            <v>43678</v>
          </cell>
        </row>
        <row r="7535">
          <cell r="C7535">
            <v>43689</v>
          </cell>
          <cell r="D7535">
            <v>43678</v>
          </cell>
          <cell r="E7535">
            <v>43678</v>
          </cell>
        </row>
        <row r="7536">
          <cell r="C7536">
            <v>43690</v>
          </cell>
          <cell r="D7536">
            <v>43678</v>
          </cell>
          <cell r="E7536">
            <v>43678</v>
          </cell>
        </row>
        <row r="7537">
          <cell r="C7537">
            <v>43691</v>
          </cell>
          <cell r="D7537">
            <v>43678</v>
          </cell>
          <cell r="E7537">
            <v>43678</v>
          </cell>
        </row>
        <row r="7538">
          <cell r="C7538">
            <v>43692</v>
          </cell>
          <cell r="D7538">
            <v>43678</v>
          </cell>
          <cell r="E7538">
            <v>43678</v>
          </cell>
        </row>
        <row r="7539">
          <cell r="C7539">
            <v>43693</v>
          </cell>
          <cell r="D7539">
            <v>43709</v>
          </cell>
          <cell r="E7539">
            <v>43678</v>
          </cell>
        </row>
        <row r="7540">
          <cell r="C7540">
            <v>43694</v>
          </cell>
          <cell r="D7540">
            <v>43709</v>
          </cell>
          <cell r="E7540">
            <v>43678</v>
          </cell>
        </row>
        <row r="7541">
          <cell r="C7541">
            <v>43695</v>
          </cell>
          <cell r="D7541">
            <v>43709</v>
          </cell>
          <cell r="E7541">
            <v>43678</v>
          </cell>
        </row>
        <row r="7542">
          <cell r="C7542">
            <v>43696</v>
          </cell>
          <cell r="D7542">
            <v>43709</v>
          </cell>
          <cell r="E7542">
            <v>43678</v>
          </cell>
        </row>
        <row r="7543">
          <cell r="C7543">
            <v>43697</v>
          </cell>
          <cell r="D7543">
            <v>43709</v>
          </cell>
          <cell r="E7543">
            <v>43678</v>
          </cell>
        </row>
        <row r="7544">
          <cell r="C7544">
            <v>43698</v>
          </cell>
          <cell r="D7544">
            <v>43709</v>
          </cell>
          <cell r="E7544">
            <v>43678</v>
          </cell>
        </row>
        <row r="7545">
          <cell r="C7545">
            <v>43699</v>
          </cell>
          <cell r="D7545">
            <v>43709</v>
          </cell>
          <cell r="E7545">
            <v>43678</v>
          </cell>
        </row>
        <row r="7546">
          <cell r="C7546">
            <v>43700</v>
          </cell>
          <cell r="D7546">
            <v>43709</v>
          </cell>
          <cell r="E7546">
            <v>43678</v>
          </cell>
        </row>
        <row r="7547">
          <cell r="C7547">
            <v>43701</v>
          </cell>
          <cell r="D7547">
            <v>43709</v>
          </cell>
          <cell r="E7547">
            <v>43678</v>
          </cell>
        </row>
        <row r="7548">
          <cell r="C7548">
            <v>43702</v>
          </cell>
          <cell r="D7548">
            <v>43709</v>
          </cell>
          <cell r="E7548">
            <v>43678</v>
          </cell>
        </row>
        <row r="7549">
          <cell r="C7549">
            <v>43703</v>
          </cell>
          <cell r="D7549">
            <v>43709</v>
          </cell>
          <cell r="E7549">
            <v>43678</v>
          </cell>
        </row>
        <row r="7550">
          <cell r="C7550">
            <v>43704</v>
          </cell>
          <cell r="D7550">
            <v>43709</v>
          </cell>
          <cell r="E7550">
            <v>43678</v>
          </cell>
        </row>
        <row r="7551">
          <cell r="C7551">
            <v>43705</v>
          </cell>
          <cell r="D7551">
            <v>43709</v>
          </cell>
          <cell r="E7551">
            <v>43678</v>
          </cell>
        </row>
        <row r="7552">
          <cell r="C7552">
            <v>43706</v>
          </cell>
          <cell r="D7552">
            <v>43709</v>
          </cell>
          <cell r="E7552">
            <v>43678</v>
          </cell>
        </row>
        <row r="7553">
          <cell r="C7553">
            <v>43707</v>
          </cell>
          <cell r="D7553">
            <v>43709</v>
          </cell>
          <cell r="E7553">
            <v>43678</v>
          </cell>
        </row>
        <row r="7554">
          <cell r="C7554">
            <v>43708</v>
          </cell>
          <cell r="D7554">
            <v>43709</v>
          </cell>
          <cell r="E7554">
            <v>43678</v>
          </cell>
        </row>
        <row r="7555">
          <cell r="C7555">
            <v>43709</v>
          </cell>
          <cell r="D7555">
            <v>43709</v>
          </cell>
          <cell r="E7555">
            <v>43709</v>
          </cell>
        </row>
        <row r="7556">
          <cell r="C7556">
            <v>43710</v>
          </cell>
          <cell r="D7556">
            <v>43709</v>
          </cell>
          <cell r="E7556">
            <v>43709</v>
          </cell>
        </row>
        <row r="7557">
          <cell r="C7557">
            <v>43711</v>
          </cell>
          <cell r="D7557">
            <v>43709</v>
          </cell>
          <cell r="E7557">
            <v>43709</v>
          </cell>
        </row>
        <row r="7558">
          <cell r="C7558">
            <v>43712</v>
          </cell>
          <cell r="D7558">
            <v>43709</v>
          </cell>
          <cell r="E7558">
            <v>43709</v>
          </cell>
        </row>
        <row r="7559">
          <cell r="C7559">
            <v>43713</v>
          </cell>
          <cell r="D7559">
            <v>43709</v>
          </cell>
          <cell r="E7559">
            <v>43709</v>
          </cell>
        </row>
        <row r="7560">
          <cell r="C7560">
            <v>43714</v>
          </cell>
          <cell r="D7560">
            <v>43709</v>
          </cell>
          <cell r="E7560">
            <v>43709</v>
          </cell>
        </row>
        <row r="7561">
          <cell r="C7561">
            <v>43715</v>
          </cell>
          <cell r="D7561">
            <v>43709</v>
          </cell>
          <cell r="E7561">
            <v>43709</v>
          </cell>
        </row>
        <row r="7562">
          <cell r="C7562">
            <v>43716</v>
          </cell>
          <cell r="D7562">
            <v>43709</v>
          </cell>
          <cell r="E7562">
            <v>43709</v>
          </cell>
        </row>
        <row r="7563">
          <cell r="C7563">
            <v>43717</v>
          </cell>
          <cell r="D7563">
            <v>43709</v>
          </cell>
          <cell r="E7563">
            <v>43709</v>
          </cell>
        </row>
        <row r="7564">
          <cell r="C7564">
            <v>43718</v>
          </cell>
          <cell r="D7564">
            <v>43709</v>
          </cell>
          <cell r="E7564">
            <v>43709</v>
          </cell>
        </row>
        <row r="7565">
          <cell r="C7565">
            <v>43719</v>
          </cell>
          <cell r="D7565">
            <v>43709</v>
          </cell>
          <cell r="E7565">
            <v>43709</v>
          </cell>
        </row>
        <row r="7566">
          <cell r="C7566">
            <v>43720</v>
          </cell>
          <cell r="D7566">
            <v>43709</v>
          </cell>
          <cell r="E7566">
            <v>43709</v>
          </cell>
        </row>
        <row r="7567">
          <cell r="C7567">
            <v>43721</v>
          </cell>
          <cell r="D7567">
            <v>43709</v>
          </cell>
          <cell r="E7567">
            <v>43709</v>
          </cell>
        </row>
        <row r="7568">
          <cell r="C7568">
            <v>43722</v>
          </cell>
          <cell r="D7568">
            <v>43709</v>
          </cell>
          <cell r="E7568">
            <v>43709</v>
          </cell>
        </row>
        <row r="7569">
          <cell r="C7569">
            <v>43723</v>
          </cell>
          <cell r="D7569">
            <v>43709</v>
          </cell>
          <cell r="E7569">
            <v>43709</v>
          </cell>
        </row>
        <row r="7570">
          <cell r="C7570">
            <v>43724</v>
          </cell>
          <cell r="D7570">
            <v>43739</v>
          </cell>
          <cell r="E7570">
            <v>43709</v>
          </cell>
        </row>
        <row r="7571">
          <cell r="C7571">
            <v>43725</v>
          </cell>
          <cell r="D7571">
            <v>43739</v>
          </cell>
          <cell r="E7571">
            <v>43709</v>
          </cell>
        </row>
        <row r="7572">
          <cell r="C7572">
            <v>43726</v>
          </cell>
          <cell r="D7572">
            <v>43739</v>
          </cell>
          <cell r="E7572">
            <v>43709</v>
          </cell>
        </row>
        <row r="7573">
          <cell r="C7573">
            <v>43727</v>
          </cell>
          <cell r="D7573">
            <v>43739</v>
          </cell>
          <cell r="E7573">
            <v>43709</v>
          </cell>
        </row>
        <row r="7574">
          <cell r="C7574">
            <v>43728</v>
          </cell>
          <cell r="D7574">
            <v>43739</v>
          </cell>
          <cell r="E7574">
            <v>43709</v>
          </cell>
        </row>
        <row r="7575">
          <cell r="C7575">
            <v>43729</v>
          </cell>
          <cell r="D7575">
            <v>43739</v>
          </cell>
          <cell r="E7575">
            <v>43709</v>
          </cell>
        </row>
        <row r="7576">
          <cell r="C7576">
            <v>43730</v>
          </cell>
          <cell r="D7576">
            <v>43739</v>
          </cell>
          <cell r="E7576">
            <v>43709</v>
          </cell>
        </row>
        <row r="7577">
          <cell r="C7577">
            <v>43731</v>
          </cell>
          <cell r="D7577">
            <v>43739</v>
          </cell>
          <cell r="E7577">
            <v>43709</v>
          </cell>
        </row>
        <row r="7578">
          <cell r="C7578">
            <v>43732</v>
          </cell>
          <cell r="D7578">
            <v>43739</v>
          </cell>
          <cell r="E7578">
            <v>43709</v>
          </cell>
        </row>
        <row r="7579">
          <cell r="C7579">
            <v>43733</v>
          </cell>
          <cell r="D7579">
            <v>43739</v>
          </cell>
          <cell r="E7579">
            <v>43709</v>
          </cell>
        </row>
        <row r="7580">
          <cell r="C7580">
            <v>43734</v>
          </cell>
          <cell r="D7580">
            <v>43739</v>
          </cell>
          <cell r="E7580">
            <v>43709</v>
          </cell>
        </row>
        <row r="7581">
          <cell r="C7581">
            <v>43735</v>
          </cell>
          <cell r="D7581">
            <v>43739</v>
          </cell>
          <cell r="E7581">
            <v>43709</v>
          </cell>
        </row>
        <row r="7582">
          <cell r="C7582">
            <v>43736</v>
          </cell>
          <cell r="D7582">
            <v>43739</v>
          </cell>
          <cell r="E7582">
            <v>43709</v>
          </cell>
        </row>
        <row r="7583">
          <cell r="C7583">
            <v>43737</v>
          </cell>
          <cell r="D7583">
            <v>43739</v>
          </cell>
          <cell r="E7583">
            <v>43709</v>
          </cell>
        </row>
        <row r="7584">
          <cell r="C7584">
            <v>43738</v>
          </cell>
          <cell r="D7584">
            <v>43739</v>
          </cell>
          <cell r="E7584">
            <v>43709</v>
          </cell>
        </row>
        <row r="7585">
          <cell r="C7585">
            <v>43739</v>
          </cell>
          <cell r="D7585">
            <v>43739</v>
          </cell>
          <cell r="E7585">
            <v>43739</v>
          </cell>
        </row>
        <row r="7586">
          <cell r="C7586">
            <v>43740</v>
          </cell>
          <cell r="D7586">
            <v>43739</v>
          </cell>
          <cell r="E7586">
            <v>43739</v>
          </cell>
        </row>
        <row r="7587">
          <cell r="C7587">
            <v>43741</v>
          </cell>
          <cell r="D7587">
            <v>43739</v>
          </cell>
          <cell r="E7587">
            <v>43739</v>
          </cell>
        </row>
        <row r="7588">
          <cell r="C7588">
            <v>43742</v>
          </cell>
          <cell r="D7588">
            <v>43739</v>
          </cell>
          <cell r="E7588">
            <v>43739</v>
          </cell>
        </row>
        <row r="7589">
          <cell r="C7589">
            <v>43743</v>
          </cell>
          <cell r="D7589">
            <v>43739</v>
          </cell>
          <cell r="E7589">
            <v>43739</v>
          </cell>
        </row>
        <row r="7590">
          <cell r="C7590">
            <v>43744</v>
          </cell>
          <cell r="D7590">
            <v>43739</v>
          </cell>
          <cell r="E7590">
            <v>43739</v>
          </cell>
        </row>
        <row r="7591">
          <cell r="C7591">
            <v>43745</v>
          </cell>
          <cell r="D7591">
            <v>43739</v>
          </cell>
          <cell r="E7591">
            <v>43739</v>
          </cell>
        </row>
        <row r="7592">
          <cell r="C7592">
            <v>43746</v>
          </cell>
          <cell r="D7592">
            <v>43739</v>
          </cell>
          <cell r="E7592">
            <v>43739</v>
          </cell>
        </row>
        <row r="7593">
          <cell r="C7593">
            <v>43747</v>
          </cell>
          <cell r="D7593">
            <v>43739</v>
          </cell>
          <cell r="E7593">
            <v>43739</v>
          </cell>
        </row>
        <row r="7594">
          <cell r="C7594">
            <v>43748</v>
          </cell>
          <cell r="D7594">
            <v>43739</v>
          </cell>
          <cell r="E7594">
            <v>43739</v>
          </cell>
        </row>
        <row r="7595">
          <cell r="C7595">
            <v>43749</v>
          </cell>
          <cell r="D7595">
            <v>43739</v>
          </cell>
          <cell r="E7595">
            <v>43739</v>
          </cell>
        </row>
        <row r="7596">
          <cell r="C7596">
            <v>43750</v>
          </cell>
          <cell r="D7596">
            <v>43739</v>
          </cell>
          <cell r="E7596">
            <v>43739</v>
          </cell>
        </row>
        <row r="7597">
          <cell r="C7597">
            <v>43751</v>
          </cell>
          <cell r="D7597">
            <v>43739</v>
          </cell>
          <cell r="E7597">
            <v>43739</v>
          </cell>
        </row>
        <row r="7598">
          <cell r="C7598">
            <v>43752</v>
          </cell>
          <cell r="D7598">
            <v>43739</v>
          </cell>
          <cell r="E7598">
            <v>43739</v>
          </cell>
        </row>
        <row r="7599">
          <cell r="C7599">
            <v>43753</v>
          </cell>
          <cell r="D7599">
            <v>43739</v>
          </cell>
          <cell r="E7599">
            <v>43739</v>
          </cell>
        </row>
        <row r="7600">
          <cell r="C7600">
            <v>43754</v>
          </cell>
          <cell r="D7600">
            <v>43770</v>
          </cell>
          <cell r="E7600">
            <v>43739</v>
          </cell>
        </row>
        <row r="7601">
          <cell r="C7601">
            <v>43755</v>
          </cell>
          <cell r="D7601">
            <v>43770</v>
          </cell>
          <cell r="E7601">
            <v>43739</v>
          </cell>
        </row>
        <row r="7602">
          <cell r="C7602">
            <v>43756</v>
          </cell>
          <cell r="D7602">
            <v>43770</v>
          </cell>
          <cell r="E7602">
            <v>43739</v>
          </cell>
        </row>
        <row r="7603">
          <cell r="C7603">
            <v>43757</v>
          </cell>
          <cell r="D7603">
            <v>43770</v>
          </cell>
          <cell r="E7603">
            <v>43739</v>
          </cell>
        </row>
        <row r="7604">
          <cell r="C7604">
            <v>43758</v>
          </cell>
          <cell r="D7604">
            <v>43770</v>
          </cell>
          <cell r="E7604">
            <v>43739</v>
          </cell>
        </row>
        <row r="7605">
          <cell r="C7605">
            <v>43759</v>
          </cell>
          <cell r="D7605">
            <v>43770</v>
          </cell>
          <cell r="E7605">
            <v>43739</v>
          </cell>
        </row>
        <row r="7606">
          <cell r="C7606">
            <v>43760</v>
          </cell>
          <cell r="D7606">
            <v>43770</v>
          </cell>
          <cell r="E7606">
            <v>43739</v>
          </cell>
        </row>
        <row r="7607">
          <cell r="C7607">
            <v>43761</v>
          </cell>
          <cell r="D7607">
            <v>43770</v>
          </cell>
          <cell r="E7607">
            <v>43739</v>
          </cell>
        </row>
        <row r="7608">
          <cell r="C7608">
            <v>43762</v>
          </cell>
          <cell r="D7608">
            <v>43770</v>
          </cell>
          <cell r="E7608">
            <v>43739</v>
          </cell>
        </row>
        <row r="7609">
          <cell r="C7609">
            <v>43763</v>
          </cell>
          <cell r="D7609">
            <v>43770</v>
          </cell>
          <cell r="E7609">
            <v>43739</v>
          </cell>
        </row>
        <row r="7610">
          <cell r="C7610">
            <v>43764</v>
          </cell>
          <cell r="D7610">
            <v>43770</v>
          </cell>
          <cell r="E7610">
            <v>43739</v>
          </cell>
        </row>
        <row r="7611">
          <cell r="C7611">
            <v>43765</v>
          </cell>
          <cell r="D7611">
            <v>43770</v>
          </cell>
          <cell r="E7611">
            <v>43739</v>
          </cell>
        </row>
        <row r="7612">
          <cell r="C7612">
            <v>43766</v>
          </cell>
          <cell r="D7612">
            <v>43770</v>
          </cell>
          <cell r="E7612">
            <v>43739</v>
          </cell>
        </row>
        <row r="7613">
          <cell r="C7613">
            <v>43767</v>
          </cell>
          <cell r="D7613">
            <v>43770</v>
          </cell>
          <cell r="E7613">
            <v>43739</v>
          </cell>
        </row>
        <row r="7614">
          <cell r="C7614">
            <v>43768</v>
          </cell>
          <cell r="D7614">
            <v>43770</v>
          </cell>
          <cell r="E7614">
            <v>43739</v>
          </cell>
        </row>
        <row r="7615">
          <cell r="C7615">
            <v>43769</v>
          </cell>
          <cell r="D7615">
            <v>43770</v>
          </cell>
          <cell r="E7615">
            <v>43739</v>
          </cell>
        </row>
        <row r="7616">
          <cell r="C7616">
            <v>43770</v>
          </cell>
          <cell r="D7616">
            <v>43770</v>
          </cell>
          <cell r="E7616">
            <v>43770</v>
          </cell>
        </row>
        <row r="7617">
          <cell r="C7617">
            <v>43771</v>
          </cell>
          <cell r="D7617">
            <v>43770</v>
          </cell>
          <cell r="E7617">
            <v>43770</v>
          </cell>
        </row>
        <row r="7618">
          <cell r="C7618">
            <v>43772</v>
          </cell>
          <cell r="D7618">
            <v>43770</v>
          </cell>
          <cell r="E7618">
            <v>43770</v>
          </cell>
        </row>
        <row r="7619">
          <cell r="C7619">
            <v>43773</v>
          </cell>
          <cell r="D7619">
            <v>43770</v>
          </cell>
          <cell r="E7619">
            <v>43770</v>
          </cell>
        </row>
        <row r="7620">
          <cell r="C7620">
            <v>43774</v>
          </cell>
          <cell r="D7620">
            <v>43770</v>
          </cell>
          <cell r="E7620">
            <v>43770</v>
          </cell>
        </row>
        <row r="7621">
          <cell r="C7621">
            <v>43775</v>
          </cell>
          <cell r="D7621">
            <v>43770</v>
          </cell>
          <cell r="E7621">
            <v>43770</v>
          </cell>
        </row>
        <row r="7622">
          <cell r="C7622">
            <v>43776</v>
          </cell>
          <cell r="D7622">
            <v>43770</v>
          </cell>
          <cell r="E7622">
            <v>43770</v>
          </cell>
        </row>
        <row r="7623">
          <cell r="C7623">
            <v>43777</v>
          </cell>
          <cell r="D7623">
            <v>43770</v>
          </cell>
          <cell r="E7623">
            <v>43770</v>
          </cell>
        </row>
        <row r="7624">
          <cell r="C7624">
            <v>43778</v>
          </cell>
          <cell r="D7624">
            <v>43770</v>
          </cell>
          <cell r="E7624">
            <v>43770</v>
          </cell>
        </row>
        <row r="7625">
          <cell r="C7625">
            <v>43779</v>
          </cell>
          <cell r="D7625">
            <v>43770</v>
          </cell>
          <cell r="E7625">
            <v>43770</v>
          </cell>
        </row>
        <row r="7626">
          <cell r="C7626">
            <v>43780</v>
          </cell>
          <cell r="D7626">
            <v>43770</v>
          </cell>
          <cell r="E7626">
            <v>43770</v>
          </cell>
        </row>
        <row r="7627">
          <cell r="C7627">
            <v>43781</v>
          </cell>
          <cell r="D7627">
            <v>43770</v>
          </cell>
          <cell r="E7627">
            <v>43770</v>
          </cell>
        </row>
        <row r="7628">
          <cell r="C7628">
            <v>43782</v>
          </cell>
          <cell r="D7628">
            <v>43770</v>
          </cell>
          <cell r="E7628">
            <v>43770</v>
          </cell>
        </row>
        <row r="7629">
          <cell r="C7629">
            <v>43783</v>
          </cell>
          <cell r="D7629">
            <v>43770</v>
          </cell>
          <cell r="E7629">
            <v>43770</v>
          </cell>
        </row>
        <row r="7630">
          <cell r="C7630">
            <v>43784</v>
          </cell>
          <cell r="D7630">
            <v>43770</v>
          </cell>
          <cell r="E7630">
            <v>43770</v>
          </cell>
        </row>
        <row r="7631">
          <cell r="C7631">
            <v>43785</v>
          </cell>
          <cell r="D7631">
            <v>43800</v>
          </cell>
          <cell r="E7631">
            <v>43770</v>
          </cell>
        </row>
        <row r="7632">
          <cell r="C7632">
            <v>43786</v>
          </cell>
          <cell r="D7632">
            <v>43800</v>
          </cell>
          <cell r="E7632">
            <v>43770</v>
          </cell>
        </row>
        <row r="7633">
          <cell r="C7633">
            <v>43787</v>
          </cell>
          <cell r="D7633">
            <v>43800</v>
          </cell>
          <cell r="E7633">
            <v>43770</v>
          </cell>
        </row>
        <row r="7634">
          <cell r="C7634">
            <v>43788</v>
          </cell>
          <cell r="D7634">
            <v>43800</v>
          </cell>
          <cell r="E7634">
            <v>43770</v>
          </cell>
        </row>
        <row r="7635">
          <cell r="C7635">
            <v>43789</v>
          </cell>
          <cell r="D7635">
            <v>43800</v>
          </cell>
          <cell r="E7635">
            <v>43770</v>
          </cell>
        </row>
        <row r="7636">
          <cell r="C7636">
            <v>43790</v>
          </cell>
          <cell r="D7636">
            <v>43800</v>
          </cell>
          <cell r="E7636">
            <v>43770</v>
          </cell>
        </row>
        <row r="7637">
          <cell r="C7637">
            <v>43791</v>
          </cell>
          <cell r="D7637">
            <v>43800</v>
          </cell>
          <cell r="E7637">
            <v>43770</v>
          </cell>
        </row>
        <row r="7638">
          <cell r="C7638">
            <v>43792</v>
          </cell>
          <cell r="D7638">
            <v>43800</v>
          </cell>
          <cell r="E7638">
            <v>43770</v>
          </cell>
        </row>
        <row r="7639">
          <cell r="C7639">
            <v>43793</v>
          </cell>
          <cell r="D7639">
            <v>43800</v>
          </cell>
          <cell r="E7639">
            <v>43770</v>
          </cell>
        </row>
        <row r="7640">
          <cell r="C7640">
            <v>43794</v>
          </cell>
          <cell r="D7640">
            <v>43800</v>
          </cell>
          <cell r="E7640">
            <v>43770</v>
          </cell>
        </row>
        <row r="7641">
          <cell r="C7641">
            <v>43795</v>
          </cell>
          <cell r="D7641">
            <v>43800</v>
          </cell>
          <cell r="E7641">
            <v>43770</v>
          </cell>
        </row>
        <row r="7642">
          <cell r="C7642">
            <v>43796</v>
          </cell>
          <cell r="D7642">
            <v>43800</v>
          </cell>
          <cell r="E7642">
            <v>43770</v>
          </cell>
        </row>
        <row r="7643">
          <cell r="C7643">
            <v>43797</v>
          </cell>
          <cell r="D7643">
            <v>43800</v>
          </cell>
          <cell r="E7643">
            <v>43770</v>
          </cell>
        </row>
        <row r="7644">
          <cell r="C7644">
            <v>43798</v>
          </cell>
          <cell r="D7644">
            <v>43800</v>
          </cell>
          <cell r="E7644">
            <v>43770</v>
          </cell>
        </row>
        <row r="7645">
          <cell r="C7645">
            <v>43799</v>
          </cell>
          <cell r="D7645">
            <v>43800</v>
          </cell>
          <cell r="E7645">
            <v>43770</v>
          </cell>
        </row>
        <row r="7646">
          <cell r="C7646">
            <v>43800</v>
          </cell>
          <cell r="D7646">
            <v>43800</v>
          </cell>
          <cell r="E7646">
            <v>43800</v>
          </cell>
        </row>
        <row r="7647">
          <cell r="C7647">
            <v>43801</v>
          </cell>
          <cell r="D7647">
            <v>43800</v>
          </cell>
          <cell r="E7647">
            <v>43800</v>
          </cell>
        </row>
        <row r="7648">
          <cell r="C7648">
            <v>43802</v>
          </cell>
          <cell r="D7648">
            <v>43800</v>
          </cell>
          <cell r="E7648">
            <v>43800</v>
          </cell>
        </row>
        <row r="7649">
          <cell r="C7649">
            <v>43803</v>
          </cell>
          <cell r="D7649">
            <v>43800</v>
          </cell>
          <cell r="E7649">
            <v>43800</v>
          </cell>
        </row>
        <row r="7650">
          <cell r="C7650">
            <v>43804</v>
          </cell>
          <cell r="D7650">
            <v>43800</v>
          </cell>
          <cell r="E7650">
            <v>43800</v>
          </cell>
        </row>
        <row r="7651">
          <cell r="C7651">
            <v>43805</v>
          </cell>
          <cell r="D7651">
            <v>43800</v>
          </cell>
          <cell r="E7651">
            <v>43800</v>
          </cell>
        </row>
        <row r="7652">
          <cell r="C7652">
            <v>43806</v>
          </cell>
          <cell r="D7652">
            <v>43800</v>
          </cell>
          <cell r="E7652">
            <v>43800</v>
          </cell>
        </row>
        <row r="7653">
          <cell r="C7653">
            <v>43807</v>
          </cell>
          <cell r="D7653">
            <v>43800</v>
          </cell>
          <cell r="E7653">
            <v>43800</v>
          </cell>
        </row>
        <row r="7654">
          <cell r="C7654">
            <v>43808</v>
          </cell>
          <cell r="D7654">
            <v>43800</v>
          </cell>
          <cell r="E7654">
            <v>43800</v>
          </cell>
        </row>
        <row r="7655">
          <cell r="C7655">
            <v>43809</v>
          </cell>
          <cell r="D7655">
            <v>43800</v>
          </cell>
          <cell r="E7655">
            <v>43800</v>
          </cell>
        </row>
        <row r="7656">
          <cell r="C7656">
            <v>43810</v>
          </cell>
          <cell r="D7656">
            <v>43800</v>
          </cell>
          <cell r="E7656">
            <v>43800</v>
          </cell>
        </row>
        <row r="7657">
          <cell r="C7657">
            <v>43811</v>
          </cell>
          <cell r="D7657">
            <v>43800</v>
          </cell>
          <cell r="E7657">
            <v>43800</v>
          </cell>
        </row>
        <row r="7658">
          <cell r="C7658">
            <v>43812</v>
          </cell>
          <cell r="D7658">
            <v>43800</v>
          </cell>
          <cell r="E7658">
            <v>43800</v>
          </cell>
        </row>
        <row r="7659">
          <cell r="C7659">
            <v>43813</v>
          </cell>
          <cell r="D7659">
            <v>43800</v>
          </cell>
          <cell r="E7659">
            <v>43800</v>
          </cell>
        </row>
        <row r="7660">
          <cell r="C7660">
            <v>43814</v>
          </cell>
          <cell r="D7660">
            <v>43800</v>
          </cell>
          <cell r="E7660">
            <v>43800</v>
          </cell>
        </row>
        <row r="7661">
          <cell r="C7661">
            <v>43815</v>
          </cell>
          <cell r="D7661">
            <v>43831</v>
          </cell>
          <cell r="E7661">
            <v>43800</v>
          </cell>
        </row>
        <row r="7662">
          <cell r="C7662">
            <v>43816</v>
          </cell>
          <cell r="D7662">
            <v>43831</v>
          </cell>
          <cell r="E7662">
            <v>43800</v>
          </cell>
        </row>
        <row r="7663">
          <cell r="C7663">
            <v>43817</v>
          </cell>
          <cell r="D7663">
            <v>43831</v>
          </cell>
          <cell r="E7663">
            <v>43800</v>
          </cell>
        </row>
        <row r="7664">
          <cell r="C7664">
            <v>43818</v>
          </cell>
          <cell r="D7664">
            <v>43831</v>
          </cell>
          <cell r="E7664">
            <v>43800</v>
          </cell>
        </row>
        <row r="7665">
          <cell r="C7665">
            <v>43819</v>
          </cell>
          <cell r="D7665">
            <v>43831</v>
          </cell>
          <cell r="E7665">
            <v>43800</v>
          </cell>
        </row>
        <row r="7666">
          <cell r="C7666">
            <v>43820</v>
          </cell>
          <cell r="D7666">
            <v>43831</v>
          </cell>
          <cell r="E7666">
            <v>43800</v>
          </cell>
        </row>
        <row r="7667">
          <cell r="C7667">
            <v>43821</v>
          </cell>
          <cell r="D7667">
            <v>43831</v>
          </cell>
          <cell r="E7667">
            <v>43800</v>
          </cell>
        </row>
        <row r="7668">
          <cell r="C7668">
            <v>43822</v>
          </cell>
          <cell r="D7668">
            <v>43831</v>
          </cell>
          <cell r="E7668">
            <v>43800</v>
          </cell>
        </row>
        <row r="7669">
          <cell r="C7669">
            <v>43823</v>
          </cell>
          <cell r="D7669">
            <v>43831</v>
          </cell>
          <cell r="E7669">
            <v>43800</v>
          </cell>
        </row>
        <row r="7670">
          <cell r="C7670">
            <v>43824</v>
          </cell>
          <cell r="D7670">
            <v>43831</v>
          </cell>
          <cell r="E7670">
            <v>43800</v>
          </cell>
        </row>
        <row r="7671">
          <cell r="C7671">
            <v>43825</v>
          </cell>
          <cell r="D7671">
            <v>43831</v>
          </cell>
          <cell r="E7671">
            <v>43800</v>
          </cell>
        </row>
        <row r="7672">
          <cell r="C7672">
            <v>43826</v>
          </cell>
          <cell r="D7672">
            <v>43831</v>
          </cell>
          <cell r="E7672">
            <v>43800</v>
          </cell>
        </row>
        <row r="7673">
          <cell r="C7673">
            <v>43827</v>
          </cell>
          <cell r="D7673">
            <v>43831</v>
          </cell>
          <cell r="E7673">
            <v>43800</v>
          </cell>
        </row>
        <row r="7674">
          <cell r="C7674">
            <v>43828</v>
          </cell>
          <cell r="D7674">
            <v>43831</v>
          </cell>
          <cell r="E7674">
            <v>43800</v>
          </cell>
        </row>
        <row r="7675">
          <cell r="C7675">
            <v>43829</v>
          </cell>
          <cell r="D7675">
            <v>43831</v>
          </cell>
          <cell r="E7675">
            <v>43800</v>
          </cell>
        </row>
        <row r="7676">
          <cell r="C7676">
            <v>43830</v>
          </cell>
          <cell r="D7676">
            <v>43831</v>
          </cell>
          <cell r="E7676">
            <v>43800</v>
          </cell>
        </row>
        <row r="7677">
          <cell r="C7677">
            <v>43831</v>
          </cell>
          <cell r="D7677">
            <v>43831</v>
          </cell>
          <cell r="E7677">
            <v>43831</v>
          </cell>
        </row>
        <row r="7678">
          <cell r="C7678">
            <v>43832</v>
          </cell>
          <cell r="D7678">
            <v>43831</v>
          </cell>
          <cell r="E7678">
            <v>43831</v>
          </cell>
        </row>
        <row r="7679">
          <cell r="C7679">
            <v>43833</v>
          </cell>
          <cell r="D7679">
            <v>43831</v>
          </cell>
          <cell r="E7679">
            <v>43831</v>
          </cell>
        </row>
        <row r="7680">
          <cell r="C7680">
            <v>43834</v>
          </cell>
          <cell r="D7680">
            <v>43831</v>
          </cell>
          <cell r="E7680">
            <v>43831</v>
          </cell>
        </row>
        <row r="7681">
          <cell r="C7681">
            <v>43835</v>
          </cell>
          <cell r="D7681">
            <v>43831</v>
          </cell>
          <cell r="E7681">
            <v>43831</v>
          </cell>
        </row>
        <row r="7682">
          <cell r="C7682">
            <v>43836</v>
          </cell>
          <cell r="D7682">
            <v>43831</v>
          </cell>
          <cell r="E7682">
            <v>43831</v>
          </cell>
        </row>
        <row r="7683">
          <cell r="C7683">
            <v>43837</v>
          </cell>
          <cell r="D7683">
            <v>43831</v>
          </cell>
          <cell r="E7683">
            <v>43831</v>
          </cell>
        </row>
        <row r="7684">
          <cell r="C7684">
            <v>43838</v>
          </cell>
          <cell r="D7684">
            <v>43831</v>
          </cell>
          <cell r="E7684">
            <v>43831</v>
          </cell>
        </row>
        <row r="7685">
          <cell r="C7685">
            <v>43839</v>
          </cell>
          <cell r="D7685">
            <v>43831</v>
          </cell>
          <cell r="E7685">
            <v>43831</v>
          </cell>
        </row>
        <row r="7686">
          <cell r="C7686">
            <v>43840</v>
          </cell>
          <cell r="D7686">
            <v>43831</v>
          </cell>
          <cell r="E7686">
            <v>43831</v>
          </cell>
        </row>
        <row r="7687">
          <cell r="C7687">
            <v>43841</v>
          </cell>
          <cell r="D7687">
            <v>43831</v>
          </cell>
          <cell r="E7687">
            <v>43831</v>
          </cell>
        </row>
        <row r="7688">
          <cell r="C7688">
            <v>43842</v>
          </cell>
          <cell r="D7688">
            <v>43831</v>
          </cell>
          <cell r="E7688">
            <v>43831</v>
          </cell>
        </row>
        <row r="7689">
          <cell r="C7689">
            <v>43843</v>
          </cell>
          <cell r="D7689">
            <v>43831</v>
          </cell>
          <cell r="E7689">
            <v>43831</v>
          </cell>
        </row>
        <row r="7690">
          <cell r="C7690">
            <v>43844</v>
          </cell>
          <cell r="D7690">
            <v>43831</v>
          </cell>
          <cell r="E7690">
            <v>43831</v>
          </cell>
        </row>
        <row r="7691">
          <cell r="C7691">
            <v>43845</v>
          </cell>
          <cell r="D7691">
            <v>43831</v>
          </cell>
          <cell r="E7691">
            <v>43831</v>
          </cell>
        </row>
        <row r="7692">
          <cell r="C7692">
            <v>43846</v>
          </cell>
          <cell r="D7692">
            <v>43831</v>
          </cell>
          <cell r="E7692">
            <v>43831</v>
          </cell>
        </row>
        <row r="7693">
          <cell r="C7693">
            <v>43847</v>
          </cell>
          <cell r="D7693">
            <v>43862</v>
          </cell>
          <cell r="E7693">
            <v>43831</v>
          </cell>
        </row>
        <row r="7694">
          <cell r="C7694">
            <v>43848</v>
          </cell>
          <cell r="D7694">
            <v>43862</v>
          </cell>
          <cell r="E7694">
            <v>43831</v>
          </cell>
        </row>
        <row r="7695">
          <cell r="C7695">
            <v>43849</v>
          </cell>
          <cell r="D7695">
            <v>43862</v>
          </cell>
          <cell r="E7695">
            <v>43831</v>
          </cell>
        </row>
        <row r="7696">
          <cell r="C7696">
            <v>43850</v>
          </cell>
          <cell r="D7696">
            <v>43862</v>
          </cell>
          <cell r="E7696">
            <v>43831</v>
          </cell>
        </row>
        <row r="7697">
          <cell r="C7697">
            <v>43851</v>
          </cell>
          <cell r="D7697">
            <v>43862</v>
          </cell>
          <cell r="E7697">
            <v>43831</v>
          </cell>
        </row>
        <row r="7698">
          <cell r="C7698">
            <v>43852</v>
          </cell>
          <cell r="D7698">
            <v>43862</v>
          </cell>
          <cell r="E7698">
            <v>43831</v>
          </cell>
        </row>
        <row r="7699">
          <cell r="C7699">
            <v>43853</v>
          </cell>
          <cell r="D7699">
            <v>43862</v>
          </cell>
          <cell r="E7699">
            <v>43831</v>
          </cell>
        </row>
        <row r="7700">
          <cell r="C7700">
            <v>43854</v>
          </cell>
          <cell r="D7700">
            <v>43862</v>
          </cell>
          <cell r="E7700">
            <v>43831</v>
          </cell>
        </row>
        <row r="7701">
          <cell r="C7701">
            <v>43855</v>
          </cell>
          <cell r="D7701">
            <v>43862</v>
          </cell>
          <cell r="E7701">
            <v>43831</v>
          </cell>
        </row>
        <row r="7702">
          <cell r="C7702">
            <v>43856</v>
          </cell>
          <cell r="D7702">
            <v>43862</v>
          </cell>
          <cell r="E7702">
            <v>43831</v>
          </cell>
        </row>
        <row r="7703">
          <cell r="C7703">
            <v>43857</v>
          </cell>
          <cell r="D7703">
            <v>43862</v>
          </cell>
          <cell r="E7703">
            <v>43831</v>
          </cell>
        </row>
        <row r="7704">
          <cell r="C7704">
            <v>43858</v>
          </cell>
          <cell r="D7704">
            <v>43862</v>
          </cell>
          <cell r="E7704">
            <v>43831</v>
          </cell>
        </row>
        <row r="7705">
          <cell r="C7705">
            <v>43859</v>
          </cell>
          <cell r="D7705">
            <v>43862</v>
          </cell>
          <cell r="E7705">
            <v>43831</v>
          </cell>
        </row>
        <row r="7706">
          <cell r="C7706">
            <v>43860</v>
          </cell>
          <cell r="D7706">
            <v>43862</v>
          </cell>
          <cell r="E7706">
            <v>43831</v>
          </cell>
        </row>
        <row r="7707">
          <cell r="C7707">
            <v>43861</v>
          </cell>
          <cell r="D7707">
            <v>43862</v>
          </cell>
          <cell r="E7707">
            <v>43831</v>
          </cell>
        </row>
        <row r="7708">
          <cell r="C7708">
            <v>43862</v>
          </cell>
          <cell r="D7708">
            <v>43862</v>
          </cell>
          <cell r="E7708">
            <v>43862</v>
          </cell>
        </row>
        <row r="7709">
          <cell r="C7709">
            <v>43863</v>
          </cell>
          <cell r="D7709">
            <v>43862</v>
          </cell>
          <cell r="E7709">
            <v>43862</v>
          </cell>
        </row>
        <row r="7710">
          <cell r="C7710">
            <v>43864</v>
          </cell>
          <cell r="D7710">
            <v>43862</v>
          </cell>
          <cell r="E7710">
            <v>43862</v>
          </cell>
        </row>
        <row r="7711">
          <cell r="C7711">
            <v>43865</v>
          </cell>
          <cell r="D7711">
            <v>43862</v>
          </cell>
          <cell r="E7711">
            <v>43862</v>
          </cell>
        </row>
        <row r="7712">
          <cell r="C7712">
            <v>43866</v>
          </cell>
          <cell r="D7712">
            <v>43862</v>
          </cell>
          <cell r="E7712">
            <v>43862</v>
          </cell>
        </row>
        <row r="7713">
          <cell r="C7713">
            <v>43867</v>
          </cell>
          <cell r="D7713">
            <v>43862</v>
          </cell>
          <cell r="E7713">
            <v>43862</v>
          </cell>
        </row>
        <row r="7714">
          <cell r="C7714">
            <v>43868</v>
          </cell>
          <cell r="D7714">
            <v>43862</v>
          </cell>
          <cell r="E7714">
            <v>43862</v>
          </cell>
        </row>
        <row r="7715">
          <cell r="C7715">
            <v>43869</v>
          </cell>
          <cell r="D7715">
            <v>43862</v>
          </cell>
          <cell r="E7715">
            <v>43862</v>
          </cell>
        </row>
        <row r="7716">
          <cell r="C7716">
            <v>43870</v>
          </cell>
          <cell r="D7716">
            <v>43862</v>
          </cell>
          <cell r="E7716">
            <v>43862</v>
          </cell>
        </row>
        <row r="7717">
          <cell r="C7717">
            <v>43871</v>
          </cell>
          <cell r="D7717">
            <v>43862</v>
          </cell>
          <cell r="E7717">
            <v>43862</v>
          </cell>
        </row>
        <row r="7718">
          <cell r="C7718">
            <v>43872</v>
          </cell>
          <cell r="D7718">
            <v>43862</v>
          </cell>
          <cell r="E7718">
            <v>43862</v>
          </cell>
        </row>
        <row r="7719">
          <cell r="C7719">
            <v>43873</v>
          </cell>
          <cell r="D7719">
            <v>43862</v>
          </cell>
          <cell r="E7719">
            <v>43862</v>
          </cell>
        </row>
        <row r="7720">
          <cell r="C7720">
            <v>43874</v>
          </cell>
          <cell r="D7720">
            <v>43862</v>
          </cell>
          <cell r="E7720">
            <v>43862</v>
          </cell>
        </row>
        <row r="7721">
          <cell r="C7721">
            <v>43875</v>
          </cell>
          <cell r="D7721">
            <v>43862</v>
          </cell>
          <cell r="E7721">
            <v>43862</v>
          </cell>
        </row>
        <row r="7722">
          <cell r="C7722">
            <v>43876</v>
          </cell>
          <cell r="D7722">
            <v>43862</v>
          </cell>
          <cell r="E7722">
            <v>43862</v>
          </cell>
        </row>
        <row r="7723">
          <cell r="C7723">
            <v>43877</v>
          </cell>
          <cell r="D7723">
            <v>43891</v>
          </cell>
          <cell r="E7723">
            <v>43862</v>
          </cell>
        </row>
        <row r="7724">
          <cell r="C7724">
            <v>43878</v>
          </cell>
          <cell r="D7724">
            <v>43891</v>
          </cell>
          <cell r="E7724">
            <v>43862</v>
          </cell>
        </row>
        <row r="7725">
          <cell r="C7725">
            <v>43879</v>
          </cell>
          <cell r="D7725">
            <v>43891</v>
          </cell>
          <cell r="E7725">
            <v>43862</v>
          </cell>
        </row>
        <row r="7726">
          <cell r="C7726">
            <v>43880</v>
          </cell>
          <cell r="D7726">
            <v>43891</v>
          </cell>
          <cell r="E7726">
            <v>43862</v>
          </cell>
        </row>
        <row r="7727">
          <cell r="C7727">
            <v>43881</v>
          </cell>
          <cell r="D7727">
            <v>43891</v>
          </cell>
          <cell r="E7727">
            <v>43862</v>
          </cell>
        </row>
        <row r="7728">
          <cell r="C7728">
            <v>43882</v>
          </cell>
          <cell r="D7728">
            <v>43891</v>
          </cell>
          <cell r="E7728">
            <v>43862</v>
          </cell>
        </row>
        <row r="7729">
          <cell r="C7729">
            <v>43883</v>
          </cell>
          <cell r="D7729">
            <v>43891</v>
          </cell>
          <cell r="E7729">
            <v>43862</v>
          </cell>
        </row>
        <row r="7730">
          <cell r="C7730">
            <v>43884</v>
          </cell>
          <cell r="D7730">
            <v>43891</v>
          </cell>
          <cell r="E7730">
            <v>43862</v>
          </cell>
        </row>
        <row r="7731">
          <cell r="C7731">
            <v>43885</v>
          </cell>
          <cell r="D7731">
            <v>43891</v>
          </cell>
          <cell r="E7731">
            <v>43862</v>
          </cell>
        </row>
        <row r="7732">
          <cell r="C7732">
            <v>43886</v>
          </cell>
          <cell r="D7732">
            <v>43891</v>
          </cell>
          <cell r="E7732">
            <v>43862</v>
          </cell>
        </row>
        <row r="7733">
          <cell r="C7733">
            <v>43887</v>
          </cell>
          <cell r="D7733">
            <v>43891</v>
          </cell>
          <cell r="E7733">
            <v>43862</v>
          </cell>
        </row>
        <row r="7734">
          <cell r="C7734">
            <v>43888</v>
          </cell>
          <cell r="D7734">
            <v>43891</v>
          </cell>
          <cell r="E7734">
            <v>43862</v>
          </cell>
        </row>
        <row r="7735">
          <cell r="C7735">
            <v>43889</v>
          </cell>
          <cell r="D7735">
            <v>43891</v>
          </cell>
          <cell r="E7735">
            <v>43862</v>
          </cell>
        </row>
        <row r="7736">
          <cell r="C7736">
            <v>43890</v>
          </cell>
          <cell r="D7736">
            <v>43891</v>
          </cell>
          <cell r="E7736">
            <v>43862</v>
          </cell>
        </row>
        <row r="7737">
          <cell r="C7737">
            <v>43891</v>
          </cell>
          <cell r="D7737">
            <v>43891</v>
          </cell>
          <cell r="E7737">
            <v>43891</v>
          </cell>
        </row>
        <row r="7738">
          <cell r="C7738">
            <v>43892</v>
          </cell>
          <cell r="D7738">
            <v>43891</v>
          </cell>
          <cell r="E7738">
            <v>43891</v>
          </cell>
        </row>
        <row r="7739">
          <cell r="C7739">
            <v>43893</v>
          </cell>
          <cell r="D7739">
            <v>43891</v>
          </cell>
          <cell r="E7739">
            <v>43891</v>
          </cell>
        </row>
        <row r="7740">
          <cell r="C7740">
            <v>43894</v>
          </cell>
          <cell r="D7740">
            <v>43891</v>
          </cell>
          <cell r="E7740">
            <v>43891</v>
          </cell>
        </row>
        <row r="7741">
          <cell r="C7741">
            <v>43895</v>
          </cell>
          <cell r="D7741">
            <v>43891</v>
          </cell>
          <cell r="E7741">
            <v>43891</v>
          </cell>
        </row>
        <row r="7742">
          <cell r="C7742">
            <v>43896</v>
          </cell>
          <cell r="D7742">
            <v>43891</v>
          </cell>
          <cell r="E7742">
            <v>43891</v>
          </cell>
        </row>
        <row r="7743">
          <cell r="C7743">
            <v>43897</v>
          </cell>
          <cell r="D7743">
            <v>43891</v>
          </cell>
          <cell r="E7743">
            <v>43891</v>
          </cell>
        </row>
        <row r="7744">
          <cell r="C7744">
            <v>43898</v>
          </cell>
          <cell r="D7744">
            <v>43891</v>
          </cell>
          <cell r="E7744">
            <v>43891</v>
          </cell>
        </row>
        <row r="7745">
          <cell r="C7745">
            <v>43899</v>
          </cell>
          <cell r="D7745">
            <v>43891</v>
          </cell>
          <cell r="E7745">
            <v>43891</v>
          </cell>
        </row>
        <row r="7746">
          <cell r="C7746">
            <v>43900</v>
          </cell>
          <cell r="D7746">
            <v>43891</v>
          </cell>
          <cell r="E7746">
            <v>43891</v>
          </cell>
        </row>
        <row r="7747">
          <cell r="C7747">
            <v>43901</v>
          </cell>
          <cell r="D7747">
            <v>43891</v>
          </cell>
          <cell r="E7747">
            <v>43891</v>
          </cell>
        </row>
        <row r="7748">
          <cell r="C7748">
            <v>43902</v>
          </cell>
          <cell r="D7748">
            <v>43891</v>
          </cell>
          <cell r="E7748">
            <v>43891</v>
          </cell>
        </row>
        <row r="7749">
          <cell r="C7749">
            <v>43903</v>
          </cell>
          <cell r="D7749">
            <v>43891</v>
          </cell>
          <cell r="E7749">
            <v>43891</v>
          </cell>
        </row>
        <row r="7750">
          <cell r="C7750">
            <v>43904</v>
          </cell>
          <cell r="D7750">
            <v>43891</v>
          </cell>
          <cell r="E7750">
            <v>43891</v>
          </cell>
        </row>
        <row r="7751">
          <cell r="C7751">
            <v>43905</v>
          </cell>
          <cell r="D7751">
            <v>43891</v>
          </cell>
          <cell r="E7751">
            <v>43891</v>
          </cell>
        </row>
        <row r="7752">
          <cell r="C7752">
            <v>43906</v>
          </cell>
          <cell r="D7752">
            <v>43891</v>
          </cell>
          <cell r="E7752">
            <v>43891</v>
          </cell>
        </row>
        <row r="7753">
          <cell r="C7753">
            <v>43907</v>
          </cell>
          <cell r="D7753">
            <v>43922</v>
          </cell>
          <cell r="E7753">
            <v>43891</v>
          </cell>
        </row>
        <row r="7754">
          <cell r="C7754">
            <v>43908</v>
          </cell>
          <cell r="D7754">
            <v>43922</v>
          </cell>
          <cell r="E7754">
            <v>43891</v>
          </cell>
        </row>
        <row r="7755">
          <cell r="C7755">
            <v>43909</v>
          </cell>
          <cell r="D7755">
            <v>43922</v>
          </cell>
          <cell r="E7755">
            <v>43891</v>
          </cell>
        </row>
        <row r="7756">
          <cell r="C7756">
            <v>43910</v>
          </cell>
          <cell r="D7756">
            <v>43922</v>
          </cell>
          <cell r="E7756">
            <v>43891</v>
          </cell>
        </row>
        <row r="7757">
          <cell r="C7757">
            <v>43911</v>
          </cell>
          <cell r="D7757">
            <v>43922</v>
          </cell>
          <cell r="E7757">
            <v>43891</v>
          </cell>
        </row>
        <row r="7758">
          <cell r="C7758">
            <v>43912</v>
          </cell>
          <cell r="D7758">
            <v>43922</v>
          </cell>
          <cell r="E7758">
            <v>43891</v>
          </cell>
        </row>
        <row r="7759">
          <cell r="C7759">
            <v>43913</v>
          </cell>
          <cell r="D7759">
            <v>43922</v>
          </cell>
          <cell r="E7759">
            <v>43891</v>
          </cell>
        </row>
        <row r="7760">
          <cell r="C7760">
            <v>43914</v>
          </cell>
          <cell r="D7760">
            <v>43922</v>
          </cell>
          <cell r="E7760">
            <v>43891</v>
          </cell>
        </row>
        <row r="7761">
          <cell r="C7761">
            <v>43915</v>
          </cell>
          <cell r="D7761">
            <v>43922</v>
          </cell>
          <cell r="E7761">
            <v>43891</v>
          </cell>
        </row>
        <row r="7762">
          <cell r="C7762">
            <v>43916</v>
          </cell>
          <cell r="D7762">
            <v>43922</v>
          </cell>
          <cell r="E7762">
            <v>43891</v>
          </cell>
        </row>
        <row r="7763">
          <cell r="C7763">
            <v>43917</v>
          </cell>
          <cell r="D7763">
            <v>43922</v>
          </cell>
          <cell r="E7763">
            <v>43891</v>
          </cell>
        </row>
        <row r="7764">
          <cell r="C7764">
            <v>43918</v>
          </cell>
          <cell r="D7764">
            <v>43922</v>
          </cell>
          <cell r="E7764">
            <v>43891</v>
          </cell>
        </row>
        <row r="7765">
          <cell r="C7765">
            <v>43919</v>
          </cell>
          <cell r="D7765">
            <v>43922</v>
          </cell>
          <cell r="E7765">
            <v>43891</v>
          </cell>
        </row>
        <row r="7766">
          <cell r="C7766">
            <v>43920</v>
          </cell>
          <cell r="D7766">
            <v>43922</v>
          </cell>
          <cell r="E7766">
            <v>43891</v>
          </cell>
        </row>
        <row r="7767">
          <cell r="C7767">
            <v>43921</v>
          </cell>
          <cell r="D7767">
            <v>43922</v>
          </cell>
          <cell r="E7767">
            <v>43891</v>
          </cell>
        </row>
        <row r="7768">
          <cell r="C7768">
            <v>43922</v>
          </cell>
          <cell r="D7768">
            <v>43922</v>
          </cell>
          <cell r="E7768">
            <v>43922</v>
          </cell>
        </row>
        <row r="7769">
          <cell r="C7769">
            <v>43923</v>
          </cell>
          <cell r="D7769">
            <v>43922</v>
          </cell>
          <cell r="E7769">
            <v>43922</v>
          </cell>
        </row>
        <row r="7770">
          <cell r="C7770">
            <v>43924</v>
          </cell>
          <cell r="D7770">
            <v>43922</v>
          </cell>
          <cell r="E7770">
            <v>43922</v>
          </cell>
        </row>
        <row r="7771">
          <cell r="C7771">
            <v>43925</v>
          </cell>
          <cell r="D7771">
            <v>43922</v>
          </cell>
          <cell r="E7771">
            <v>43922</v>
          </cell>
        </row>
        <row r="7772">
          <cell r="C7772">
            <v>43926</v>
          </cell>
          <cell r="D7772">
            <v>43922</v>
          </cell>
          <cell r="E7772">
            <v>43922</v>
          </cell>
        </row>
        <row r="7773">
          <cell r="C7773">
            <v>43927</v>
          </cell>
          <cell r="D7773">
            <v>43922</v>
          </cell>
          <cell r="E7773">
            <v>43922</v>
          </cell>
        </row>
        <row r="7774">
          <cell r="C7774">
            <v>43928</v>
          </cell>
          <cell r="D7774">
            <v>43922</v>
          </cell>
          <cell r="E7774">
            <v>43922</v>
          </cell>
        </row>
        <row r="7775">
          <cell r="C7775">
            <v>43929</v>
          </cell>
          <cell r="D7775">
            <v>43922</v>
          </cell>
          <cell r="E7775">
            <v>43922</v>
          </cell>
        </row>
        <row r="7776">
          <cell r="C7776">
            <v>43930</v>
          </cell>
          <cell r="D7776">
            <v>43922</v>
          </cell>
          <cell r="E7776">
            <v>43922</v>
          </cell>
        </row>
        <row r="7777">
          <cell r="C7777">
            <v>43931</v>
          </cell>
          <cell r="D7777">
            <v>43922</v>
          </cell>
          <cell r="E7777">
            <v>43922</v>
          </cell>
        </row>
        <row r="7778">
          <cell r="C7778">
            <v>43932</v>
          </cell>
          <cell r="D7778">
            <v>43922</v>
          </cell>
          <cell r="E7778">
            <v>43922</v>
          </cell>
        </row>
        <row r="7779">
          <cell r="C7779">
            <v>43933</v>
          </cell>
          <cell r="D7779">
            <v>43922</v>
          </cell>
          <cell r="E7779">
            <v>43922</v>
          </cell>
        </row>
        <row r="7780">
          <cell r="C7780">
            <v>43934</v>
          </cell>
          <cell r="D7780">
            <v>43922</v>
          </cell>
          <cell r="E7780">
            <v>43922</v>
          </cell>
        </row>
        <row r="7781">
          <cell r="C7781">
            <v>43935</v>
          </cell>
          <cell r="D7781">
            <v>43922</v>
          </cell>
          <cell r="E7781">
            <v>43922</v>
          </cell>
        </row>
        <row r="7782">
          <cell r="C7782">
            <v>43936</v>
          </cell>
          <cell r="D7782">
            <v>43922</v>
          </cell>
          <cell r="E7782">
            <v>43922</v>
          </cell>
        </row>
        <row r="7783">
          <cell r="C7783">
            <v>43937</v>
          </cell>
          <cell r="D7783">
            <v>43922</v>
          </cell>
          <cell r="E7783">
            <v>43922</v>
          </cell>
        </row>
        <row r="7784">
          <cell r="C7784">
            <v>43938</v>
          </cell>
          <cell r="D7784">
            <v>43952</v>
          </cell>
          <cell r="E7784">
            <v>43922</v>
          </cell>
        </row>
        <row r="7785">
          <cell r="C7785">
            <v>43939</v>
          </cell>
          <cell r="D7785">
            <v>43952</v>
          </cell>
          <cell r="E7785">
            <v>43922</v>
          </cell>
        </row>
        <row r="7786">
          <cell r="C7786">
            <v>43940</v>
          </cell>
          <cell r="D7786">
            <v>43952</v>
          </cell>
          <cell r="E7786">
            <v>43922</v>
          </cell>
        </row>
        <row r="7787">
          <cell r="C7787">
            <v>43941</v>
          </cell>
          <cell r="D7787">
            <v>43952</v>
          </cell>
          <cell r="E7787">
            <v>43922</v>
          </cell>
        </row>
        <row r="7788">
          <cell r="C7788">
            <v>43942</v>
          </cell>
          <cell r="D7788">
            <v>43952</v>
          </cell>
          <cell r="E7788">
            <v>43922</v>
          </cell>
        </row>
        <row r="7789">
          <cell r="C7789">
            <v>43943</v>
          </cell>
          <cell r="D7789">
            <v>43952</v>
          </cell>
          <cell r="E7789">
            <v>43922</v>
          </cell>
        </row>
        <row r="7790">
          <cell r="C7790">
            <v>43944</v>
          </cell>
          <cell r="D7790">
            <v>43952</v>
          </cell>
          <cell r="E7790">
            <v>43922</v>
          </cell>
        </row>
        <row r="7791">
          <cell r="C7791">
            <v>43945</v>
          </cell>
          <cell r="D7791">
            <v>43952</v>
          </cell>
          <cell r="E7791">
            <v>43922</v>
          </cell>
        </row>
        <row r="7792">
          <cell r="C7792">
            <v>43946</v>
          </cell>
          <cell r="D7792">
            <v>43952</v>
          </cell>
          <cell r="E7792">
            <v>43922</v>
          </cell>
        </row>
        <row r="7793">
          <cell r="C7793">
            <v>43947</v>
          </cell>
          <cell r="D7793">
            <v>43952</v>
          </cell>
          <cell r="E7793">
            <v>43922</v>
          </cell>
        </row>
        <row r="7794">
          <cell r="C7794">
            <v>43948</v>
          </cell>
          <cell r="D7794">
            <v>43952</v>
          </cell>
          <cell r="E7794">
            <v>43922</v>
          </cell>
        </row>
        <row r="7795">
          <cell r="C7795">
            <v>43949</v>
          </cell>
          <cell r="D7795">
            <v>43952</v>
          </cell>
          <cell r="E7795">
            <v>43922</v>
          </cell>
        </row>
        <row r="7796">
          <cell r="C7796">
            <v>43950</v>
          </cell>
          <cell r="D7796">
            <v>43952</v>
          </cell>
          <cell r="E7796">
            <v>43922</v>
          </cell>
        </row>
        <row r="7797">
          <cell r="C7797">
            <v>43951</v>
          </cell>
          <cell r="D7797">
            <v>43952</v>
          </cell>
          <cell r="E7797">
            <v>43922</v>
          </cell>
        </row>
        <row r="7798">
          <cell r="C7798">
            <v>43952</v>
          </cell>
          <cell r="D7798">
            <v>43952</v>
          </cell>
          <cell r="E7798">
            <v>43952</v>
          </cell>
        </row>
        <row r="7799">
          <cell r="C7799">
            <v>43953</v>
          </cell>
          <cell r="D7799">
            <v>43952</v>
          </cell>
          <cell r="E7799">
            <v>43952</v>
          </cell>
        </row>
        <row r="7800">
          <cell r="C7800">
            <v>43954</v>
          </cell>
          <cell r="D7800">
            <v>43952</v>
          </cell>
          <cell r="E7800">
            <v>43952</v>
          </cell>
        </row>
        <row r="7801">
          <cell r="C7801">
            <v>43955</v>
          </cell>
          <cell r="D7801">
            <v>43952</v>
          </cell>
          <cell r="E7801">
            <v>43952</v>
          </cell>
        </row>
        <row r="7802">
          <cell r="C7802">
            <v>43956</v>
          </cell>
          <cell r="D7802">
            <v>43952</v>
          </cell>
          <cell r="E7802">
            <v>43952</v>
          </cell>
        </row>
        <row r="7803">
          <cell r="C7803">
            <v>43957</v>
          </cell>
          <cell r="D7803">
            <v>43952</v>
          </cell>
          <cell r="E7803">
            <v>43952</v>
          </cell>
        </row>
        <row r="7804">
          <cell r="C7804">
            <v>43958</v>
          </cell>
          <cell r="D7804">
            <v>43952</v>
          </cell>
          <cell r="E7804">
            <v>43952</v>
          </cell>
        </row>
        <row r="7805">
          <cell r="C7805">
            <v>43959</v>
          </cell>
          <cell r="D7805">
            <v>43952</v>
          </cell>
          <cell r="E7805">
            <v>43952</v>
          </cell>
        </row>
        <row r="7806">
          <cell r="C7806">
            <v>43960</v>
          </cell>
          <cell r="D7806">
            <v>43952</v>
          </cell>
          <cell r="E7806">
            <v>43952</v>
          </cell>
        </row>
        <row r="7807">
          <cell r="C7807">
            <v>43961</v>
          </cell>
          <cell r="D7807">
            <v>43952</v>
          </cell>
          <cell r="E7807">
            <v>43952</v>
          </cell>
        </row>
        <row r="7808">
          <cell r="C7808">
            <v>43962</v>
          </cell>
          <cell r="D7808">
            <v>43952</v>
          </cell>
          <cell r="E7808">
            <v>43952</v>
          </cell>
        </row>
        <row r="7809">
          <cell r="C7809">
            <v>43963</v>
          </cell>
          <cell r="D7809">
            <v>43952</v>
          </cell>
          <cell r="E7809">
            <v>43952</v>
          </cell>
        </row>
        <row r="7810">
          <cell r="C7810">
            <v>43964</v>
          </cell>
          <cell r="D7810">
            <v>43952</v>
          </cell>
          <cell r="E7810">
            <v>43952</v>
          </cell>
        </row>
        <row r="7811">
          <cell r="C7811">
            <v>43965</v>
          </cell>
          <cell r="D7811">
            <v>43952</v>
          </cell>
          <cell r="E7811">
            <v>43952</v>
          </cell>
        </row>
        <row r="7812">
          <cell r="C7812">
            <v>43966</v>
          </cell>
          <cell r="D7812">
            <v>43952</v>
          </cell>
          <cell r="E7812">
            <v>43952</v>
          </cell>
        </row>
        <row r="7813">
          <cell r="C7813">
            <v>43967</v>
          </cell>
          <cell r="D7813">
            <v>43983</v>
          </cell>
          <cell r="E7813">
            <v>43952</v>
          </cell>
        </row>
        <row r="7814">
          <cell r="C7814">
            <v>43968</v>
          </cell>
          <cell r="D7814">
            <v>43983</v>
          </cell>
          <cell r="E7814">
            <v>43952</v>
          </cell>
        </row>
        <row r="7815">
          <cell r="C7815">
            <v>43969</v>
          </cell>
          <cell r="D7815">
            <v>43983</v>
          </cell>
          <cell r="E7815">
            <v>43952</v>
          </cell>
        </row>
        <row r="7816">
          <cell r="C7816">
            <v>43970</v>
          </cell>
          <cell r="D7816">
            <v>43983</v>
          </cell>
          <cell r="E7816">
            <v>43952</v>
          </cell>
        </row>
        <row r="7817">
          <cell r="C7817">
            <v>43971</v>
          </cell>
          <cell r="D7817">
            <v>43983</v>
          </cell>
          <cell r="E7817">
            <v>43952</v>
          </cell>
        </row>
        <row r="7818">
          <cell r="C7818">
            <v>43972</v>
          </cell>
          <cell r="D7818">
            <v>43983</v>
          </cell>
          <cell r="E7818">
            <v>43952</v>
          </cell>
        </row>
        <row r="7819">
          <cell r="C7819">
            <v>43973</v>
          </cell>
          <cell r="D7819">
            <v>43983</v>
          </cell>
          <cell r="E7819">
            <v>43952</v>
          </cell>
        </row>
        <row r="7820">
          <cell r="C7820">
            <v>43974</v>
          </cell>
          <cell r="D7820">
            <v>43983</v>
          </cell>
          <cell r="E7820">
            <v>43952</v>
          </cell>
        </row>
        <row r="7821">
          <cell r="C7821">
            <v>43975</v>
          </cell>
          <cell r="D7821">
            <v>43983</v>
          </cell>
          <cell r="E7821">
            <v>43952</v>
          </cell>
        </row>
        <row r="7822">
          <cell r="C7822">
            <v>43976</v>
          </cell>
          <cell r="D7822">
            <v>43983</v>
          </cell>
          <cell r="E7822">
            <v>43952</v>
          </cell>
        </row>
        <row r="7823">
          <cell r="C7823">
            <v>43977</v>
          </cell>
          <cell r="D7823">
            <v>43983</v>
          </cell>
          <cell r="E7823">
            <v>43952</v>
          </cell>
        </row>
        <row r="7824">
          <cell r="C7824">
            <v>43978</v>
          </cell>
          <cell r="D7824">
            <v>43983</v>
          </cell>
          <cell r="E7824">
            <v>43952</v>
          </cell>
        </row>
        <row r="7825">
          <cell r="C7825">
            <v>43979</v>
          </cell>
          <cell r="D7825">
            <v>43983</v>
          </cell>
          <cell r="E7825">
            <v>43952</v>
          </cell>
        </row>
        <row r="7826">
          <cell r="C7826">
            <v>43980</v>
          </cell>
          <cell r="D7826">
            <v>43983</v>
          </cell>
          <cell r="E7826">
            <v>43952</v>
          </cell>
        </row>
        <row r="7827">
          <cell r="C7827">
            <v>43981</v>
          </cell>
          <cell r="D7827">
            <v>43983</v>
          </cell>
          <cell r="E7827">
            <v>43952</v>
          </cell>
        </row>
        <row r="7828">
          <cell r="C7828">
            <v>43982</v>
          </cell>
          <cell r="D7828">
            <v>43983</v>
          </cell>
          <cell r="E7828">
            <v>43952</v>
          </cell>
        </row>
        <row r="7829">
          <cell r="C7829">
            <v>43983</v>
          </cell>
          <cell r="D7829">
            <v>43983</v>
          </cell>
          <cell r="E7829">
            <v>43983</v>
          </cell>
        </row>
        <row r="7830">
          <cell r="C7830">
            <v>43984</v>
          </cell>
          <cell r="D7830">
            <v>43983</v>
          </cell>
          <cell r="E7830">
            <v>43983</v>
          </cell>
        </row>
        <row r="7831">
          <cell r="C7831">
            <v>43985</v>
          </cell>
          <cell r="D7831">
            <v>43983</v>
          </cell>
          <cell r="E7831">
            <v>43983</v>
          </cell>
        </row>
        <row r="7832">
          <cell r="C7832">
            <v>43986</v>
          </cell>
          <cell r="D7832">
            <v>43983</v>
          </cell>
          <cell r="E7832">
            <v>43983</v>
          </cell>
        </row>
        <row r="7833">
          <cell r="C7833">
            <v>43987</v>
          </cell>
          <cell r="D7833">
            <v>43983</v>
          </cell>
          <cell r="E7833">
            <v>43983</v>
          </cell>
        </row>
        <row r="7834">
          <cell r="C7834">
            <v>43988</v>
          </cell>
          <cell r="D7834">
            <v>43983</v>
          </cell>
          <cell r="E7834">
            <v>43983</v>
          </cell>
        </row>
        <row r="7835">
          <cell r="C7835">
            <v>43989</v>
          </cell>
          <cell r="D7835">
            <v>43983</v>
          </cell>
          <cell r="E7835">
            <v>43983</v>
          </cell>
        </row>
        <row r="7836">
          <cell r="C7836">
            <v>43990</v>
          </cell>
          <cell r="D7836">
            <v>43983</v>
          </cell>
          <cell r="E7836">
            <v>43983</v>
          </cell>
        </row>
        <row r="7837">
          <cell r="C7837">
            <v>43991</v>
          </cell>
          <cell r="D7837">
            <v>43983</v>
          </cell>
          <cell r="E7837">
            <v>43983</v>
          </cell>
        </row>
        <row r="7838">
          <cell r="C7838">
            <v>43992</v>
          </cell>
          <cell r="D7838">
            <v>43983</v>
          </cell>
          <cell r="E7838">
            <v>43983</v>
          </cell>
        </row>
        <row r="7839">
          <cell r="C7839">
            <v>43993</v>
          </cell>
          <cell r="D7839">
            <v>43983</v>
          </cell>
          <cell r="E7839">
            <v>43983</v>
          </cell>
        </row>
        <row r="7840">
          <cell r="C7840">
            <v>43994</v>
          </cell>
          <cell r="D7840">
            <v>43983</v>
          </cell>
          <cell r="E7840">
            <v>43983</v>
          </cell>
        </row>
        <row r="7841">
          <cell r="C7841">
            <v>43995</v>
          </cell>
          <cell r="D7841">
            <v>43983</v>
          </cell>
          <cell r="E7841">
            <v>43983</v>
          </cell>
        </row>
        <row r="7842">
          <cell r="C7842">
            <v>43996</v>
          </cell>
          <cell r="D7842">
            <v>43983</v>
          </cell>
          <cell r="E7842">
            <v>43983</v>
          </cell>
        </row>
        <row r="7843">
          <cell r="C7843">
            <v>43997</v>
          </cell>
          <cell r="D7843">
            <v>43983</v>
          </cell>
          <cell r="E7843">
            <v>43983</v>
          </cell>
        </row>
        <row r="7844">
          <cell r="C7844">
            <v>43998</v>
          </cell>
          <cell r="D7844">
            <v>44013</v>
          </cell>
          <cell r="E7844">
            <v>43983</v>
          </cell>
        </row>
        <row r="7845">
          <cell r="C7845">
            <v>43999</v>
          </cell>
          <cell r="D7845">
            <v>44013</v>
          </cell>
          <cell r="E7845">
            <v>43983</v>
          </cell>
        </row>
        <row r="7846">
          <cell r="C7846">
            <v>44000</v>
          </cell>
          <cell r="D7846">
            <v>44013</v>
          </cell>
          <cell r="E7846">
            <v>43983</v>
          </cell>
        </row>
        <row r="7847">
          <cell r="C7847">
            <v>44001</v>
          </cell>
          <cell r="D7847">
            <v>44013</v>
          </cell>
          <cell r="E7847">
            <v>43983</v>
          </cell>
        </row>
        <row r="7848">
          <cell r="C7848">
            <v>44002</v>
          </cell>
          <cell r="D7848">
            <v>44013</v>
          </cell>
          <cell r="E7848">
            <v>43983</v>
          </cell>
        </row>
        <row r="7849">
          <cell r="C7849">
            <v>44003</v>
          </cell>
          <cell r="D7849">
            <v>44013</v>
          </cell>
          <cell r="E7849">
            <v>43983</v>
          </cell>
        </row>
        <row r="7850">
          <cell r="C7850">
            <v>44004</v>
          </cell>
          <cell r="D7850">
            <v>44013</v>
          </cell>
          <cell r="E7850">
            <v>43983</v>
          </cell>
        </row>
        <row r="7851">
          <cell r="C7851">
            <v>44005</v>
          </cell>
          <cell r="D7851">
            <v>44013</v>
          </cell>
          <cell r="E7851">
            <v>43983</v>
          </cell>
        </row>
        <row r="7852">
          <cell r="C7852">
            <v>44006</v>
          </cell>
          <cell r="D7852">
            <v>44013</v>
          </cell>
          <cell r="E7852">
            <v>43983</v>
          </cell>
        </row>
        <row r="7853">
          <cell r="C7853">
            <v>44007</v>
          </cell>
          <cell r="D7853">
            <v>44013</v>
          </cell>
          <cell r="E7853">
            <v>43983</v>
          </cell>
        </row>
        <row r="7854">
          <cell r="C7854">
            <v>44008</v>
          </cell>
          <cell r="D7854">
            <v>44013</v>
          </cell>
          <cell r="E7854">
            <v>43983</v>
          </cell>
        </row>
        <row r="7855">
          <cell r="C7855">
            <v>44009</v>
          </cell>
          <cell r="D7855">
            <v>44013</v>
          </cell>
          <cell r="E7855">
            <v>43983</v>
          </cell>
        </row>
        <row r="7856">
          <cell r="C7856">
            <v>44010</v>
          </cell>
          <cell r="D7856">
            <v>44013</v>
          </cell>
          <cell r="E7856">
            <v>43983</v>
          </cell>
        </row>
        <row r="7857">
          <cell r="C7857">
            <v>44011</v>
          </cell>
          <cell r="D7857">
            <v>44013</v>
          </cell>
          <cell r="E7857">
            <v>43983</v>
          </cell>
        </row>
        <row r="7858">
          <cell r="C7858">
            <v>44012</v>
          </cell>
          <cell r="D7858">
            <v>44013</v>
          </cell>
          <cell r="E7858">
            <v>43983</v>
          </cell>
        </row>
        <row r="7859">
          <cell r="C7859">
            <v>44013</v>
          </cell>
          <cell r="D7859">
            <v>44013</v>
          </cell>
          <cell r="E7859">
            <v>44013</v>
          </cell>
        </row>
        <row r="7860">
          <cell r="C7860">
            <v>44014</v>
          </cell>
          <cell r="D7860">
            <v>44013</v>
          </cell>
          <cell r="E7860">
            <v>44013</v>
          </cell>
        </row>
        <row r="7861">
          <cell r="C7861">
            <v>44015</v>
          </cell>
          <cell r="D7861">
            <v>44013</v>
          </cell>
          <cell r="E7861">
            <v>44013</v>
          </cell>
        </row>
        <row r="7862">
          <cell r="C7862">
            <v>44016</v>
          </cell>
          <cell r="D7862">
            <v>44013</v>
          </cell>
          <cell r="E7862">
            <v>44013</v>
          </cell>
        </row>
        <row r="7863">
          <cell r="C7863">
            <v>44017</v>
          </cell>
          <cell r="D7863">
            <v>44013</v>
          </cell>
          <cell r="E7863">
            <v>44013</v>
          </cell>
        </row>
        <row r="7864">
          <cell r="C7864">
            <v>44018</v>
          </cell>
          <cell r="D7864">
            <v>44013</v>
          </cell>
          <cell r="E7864">
            <v>44013</v>
          </cell>
        </row>
        <row r="7865">
          <cell r="C7865">
            <v>44019</v>
          </cell>
          <cell r="D7865">
            <v>44013</v>
          </cell>
          <cell r="E7865">
            <v>44013</v>
          </cell>
        </row>
        <row r="7866">
          <cell r="C7866">
            <v>44020</v>
          </cell>
          <cell r="D7866">
            <v>44013</v>
          </cell>
          <cell r="E7866">
            <v>44013</v>
          </cell>
        </row>
        <row r="7867">
          <cell r="C7867">
            <v>44021</v>
          </cell>
          <cell r="D7867">
            <v>44013</v>
          </cell>
          <cell r="E7867">
            <v>44013</v>
          </cell>
        </row>
        <row r="7868">
          <cell r="C7868">
            <v>44022</v>
          </cell>
          <cell r="D7868">
            <v>44013</v>
          </cell>
          <cell r="E7868">
            <v>44013</v>
          </cell>
        </row>
        <row r="7869">
          <cell r="C7869">
            <v>44023</v>
          </cell>
          <cell r="D7869">
            <v>44013</v>
          </cell>
          <cell r="E7869">
            <v>44013</v>
          </cell>
        </row>
        <row r="7870">
          <cell r="C7870">
            <v>44024</v>
          </cell>
          <cell r="D7870">
            <v>44013</v>
          </cell>
          <cell r="E7870">
            <v>44013</v>
          </cell>
        </row>
        <row r="7871">
          <cell r="C7871">
            <v>44025</v>
          </cell>
          <cell r="D7871">
            <v>44013</v>
          </cell>
          <cell r="E7871">
            <v>44013</v>
          </cell>
        </row>
        <row r="7872">
          <cell r="C7872">
            <v>44026</v>
          </cell>
          <cell r="D7872">
            <v>44013</v>
          </cell>
          <cell r="E7872">
            <v>44013</v>
          </cell>
        </row>
        <row r="7873">
          <cell r="C7873">
            <v>44027</v>
          </cell>
          <cell r="D7873">
            <v>44013</v>
          </cell>
          <cell r="E7873">
            <v>44013</v>
          </cell>
        </row>
        <row r="7874">
          <cell r="C7874">
            <v>44028</v>
          </cell>
          <cell r="D7874">
            <v>44044</v>
          </cell>
          <cell r="E7874">
            <v>44013</v>
          </cell>
        </row>
        <row r="7875">
          <cell r="C7875">
            <v>44029</v>
          </cell>
          <cell r="D7875">
            <v>44044</v>
          </cell>
          <cell r="E7875">
            <v>44013</v>
          </cell>
        </row>
        <row r="7876">
          <cell r="C7876">
            <v>44030</v>
          </cell>
          <cell r="D7876">
            <v>44044</v>
          </cell>
          <cell r="E7876">
            <v>44013</v>
          </cell>
        </row>
        <row r="7877">
          <cell r="C7877">
            <v>44031</v>
          </cell>
          <cell r="D7877">
            <v>44044</v>
          </cell>
          <cell r="E7877">
            <v>44013</v>
          </cell>
        </row>
        <row r="7878">
          <cell r="C7878">
            <v>44032</v>
          </cell>
          <cell r="D7878">
            <v>44044</v>
          </cell>
          <cell r="E7878">
            <v>44013</v>
          </cell>
        </row>
        <row r="7879">
          <cell r="C7879">
            <v>44033</v>
          </cell>
          <cell r="D7879">
            <v>44044</v>
          </cell>
          <cell r="E7879">
            <v>44013</v>
          </cell>
        </row>
        <row r="7880">
          <cell r="C7880">
            <v>44034</v>
          </cell>
          <cell r="D7880">
            <v>44044</v>
          </cell>
          <cell r="E7880">
            <v>44013</v>
          </cell>
        </row>
        <row r="7881">
          <cell r="C7881">
            <v>44035</v>
          </cell>
          <cell r="D7881">
            <v>44044</v>
          </cell>
          <cell r="E7881">
            <v>44013</v>
          </cell>
        </row>
        <row r="7882">
          <cell r="C7882">
            <v>44036</v>
          </cell>
          <cell r="D7882">
            <v>44044</v>
          </cell>
          <cell r="E7882">
            <v>44013</v>
          </cell>
        </row>
        <row r="7883">
          <cell r="C7883">
            <v>44037</v>
          </cell>
          <cell r="D7883">
            <v>44044</v>
          </cell>
          <cell r="E7883">
            <v>44013</v>
          </cell>
        </row>
        <row r="7884">
          <cell r="C7884">
            <v>44038</v>
          </cell>
          <cell r="D7884">
            <v>44044</v>
          </cell>
          <cell r="E7884">
            <v>44013</v>
          </cell>
        </row>
        <row r="7885">
          <cell r="C7885">
            <v>44039</v>
          </cell>
          <cell r="D7885">
            <v>44044</v>
          </cell>
          <cell r="E7885">
            <v>44013</v>
          </cell>
        </row>
        <row r="7886">
          <cell r="C7886">
            <v>44040</v>
          </cell>
          <cell r="D7886">
            <v>44044</v>
          </cell>
          <cell r="E7886">
            <v>44013</v>
          </cell>
        </row>
        <row r="7887">
          <cell r="C7887">
            <v>44041</v>
          </cell>
          <cell r="D7887">
            <v>44044</v>
          </cell>
          <cell r="E7887">
            <v>44013</v>
          </cell>
        </row>
        <row r="7888">
          <cell r="C7888">
            <v>44042</v>
          </cell>
          <cell r="D7888">
            <v>44044</v>
          </cell>
          <cell r="E7888">
            <v>44013</v>
          </cell>
        </row>
        <row r="7889">
          <cell r="C7889">
            <v>44043</v>
          </cell>
          <cell r="D7889">
            <v>44044</v>
          </cell>
          <cell r="E7889">
            <v>44013</v>
          </cell>
        </row>
        <row r="7890">
          <cell r="C7890">
            <v>44044</v>
          </cell>
          <cell r="D7890">
            <v>44044</v>
          </cell>
          <cell r="E7890">
            <v>44044</v>
          </cell>
        </row>
        <row r="7891">
          <cell r="C7891">
            <v>44045</v>
          </cell>
          <cell r="D7891">
            <v>44044</v>
          </cell>
          <cell r="E7891">
            <v>44044</v>
          </cell>
        </row>
        <row r="7892">
          <cell r="C7892">
            <v>44046</v>
          </cell>
          <cell r="D7892">
            <v>44044</v>
          </cell>
          <cell r="E7892">
            <v>44044</v>
          </cell>
        </row>
        <row r="7893">
          <cell r="C7893">
            <v>44047</v>
          </cell>
          <cell r="D7893">
            <v>44044</v>
          </cell>
          <cell r="E7893">
            <v>44044</v>
          </cell>
        </row>
        <row r="7894">
          <cell r="C7894">
            <v>44048</v>
          </cell>
          <cell r="D7894">
            <v>44044</v>
          </cell>
          <cell r="E7894">
            <v>44044</v>
          </cell>
        </row>
        <row r="7895">
          <cell r="C7895">
            <v>44049</v>
          </cell>
          <cell r="D7895">
            <v>44044</v>
          </cell>
          <cell r="E7895">
            <v>44044</v>
          </cell>
        </row>
        <row r="7896">
          <cell r="C7896">
            <v>44050</v>
          </cell>
          <cell r="D7896">
            <v>44044</v>
          </cell>
          <cell r="E7896">
            <v>44044</v>
          </cell>
        </row>
        <row r="7897">
          <cell r="C7897">
            <v>44051</v>
          </cell>
          <cell r="D7897">
            <v>44044</v>
          </cell>
          <cell r="E7897">
            <v>44044</v>
          </cell>
        </row>
        <row r="7898">
          <cell r="C7898">
            <v>44052</v>
          </cell>
          <cell r="D7898">
            <v>44044</v>
          </cell>
          <cell r="E7898">
            <v>44044</v>
          </cell>
        </row>
        <row r="7899">
          <cell r="C7899">
            <v>44053</v>
          </cell>
          <cell r="D7899">
            <v>44044</v>
          </cell>
          <cell r="E7899">
            <v>44044</v>
          </cell>
        </row>
        <row r="7900">
          <cell r="C7900">
            <v>44054</v>
          </cell>
          <cell r="D7900">
            <v>44044</v>
          </cell>
          <cell r="E7900">
            <v>44044</v>
          </cell>
        </row>
        <row r="7901">
          <cell r="C7901">
            <v>44055</v>
          </cell>
          <cell r="D7901">
            <v>44044</v>
          </cell>
          <cell r="E7901">
            <v>44044</v>
          </cell>
        </row>
        <row r="7902">
          <cell r="C7902">
            <v>44056</v>
          </cell>
          <cell r="D7902">
            <v>44044</v>
          </cell>
          <cell r="E7902">
            <v>44044</v>
          </cell>
        </row>
        <row r="7903">
          <cell r="C7903">
            <v>44057</v>
          </cell>
          <cell r="D7903">
            <v>44044</v>
          </cell>
          <cell r="E7903">
            <v>44044</v>
          </cell>
        </row>
        <row r="7904">
          <cell r="C7904">
            <v>44058</v>
          </cell>
          <cell r="D7904">
            <v>44044</v>
          </cell>
          <cell r="E7904">
            <v>44044</v>
          </cell>
        </row>
        <row r="7905">
          <cell r="C7905">
            <v>44059</v>
          </cell>
          <cell r="D7905">
            <v>44075</v>
          </cell>
          <cell r="E7905">
            <v>44044</v>
          </cell>
        </row>
        <row r="7906">
          <cell r="C7906">
            <v>44060</v>
          </cell>
          <cell r="D7906">
            <v>44075</v>
          </cell>
          <cell r="E7906">
            <v>44044</v>
          </cell>
        </row>
        <row r="7907">
          <cell r="C7907">
            <v>44061</v>
          </cell>
          <cell r="D7907">
            <v>44075</v>
          </cell>
          <cell r="E7907">
            <v>44044</v>
          </cell>
        </row>
        <row r="7908">
          <cell r="C7908">
            <v>44062</v>
          </cell>
          <cell r="D7908">
            <v>44075</v>
          </cell>
          <cell r="E7908">
            <v>44044</v>
          </cell>
        </row>
        <row r="7909">
          <cell r="C7909">
            <v>44063</v>
          </cell>
          <cell r="D7909">
            <v>44075</v>
          </cell>
          <cell r="E7909">
            <v>44044</v>
          </cell>
        </row>
        <row r="7910">
          <cell r="C7910">
            <v>44064</v>
          </cell>
          <cell r="D7910">
            <v>44075</v>
          </cell>
          <cell r="E7910">
            <v>44044</v>
          </cell>
        </row>
        <row r="7911">
          <cell r="C7911">
            <v>44065</v>
          </cell>
          <cell r="D7911">
            <v>44075</v>
          </cell>
          <cell r="E7911">
            <v>44044</v>
          </cell>
        </row>
        <row r="7912">
          <cell r="C7912">
            <v>44066</v>
          </cell>
          <cell r="D7912">
            <v>44075</v>
          </cell>
          <cell r="E7912">
            <v>44044</v>
          </cell>
        </row>
        <row r="7913">
          <cell r="C7913">
            <v>44067</v>
          </cell>
          <cell r="D7913">
            <v>44075</v>
          </cell>
          <cell r="E7913">
            <v>44044</v>
          </cell>
        </row>
        <row r="7914">
          <cell r="C7914">
            <v>44068</v>
          </cell>
          <cell r="D7914">
            <v>44075</v>
          </cell>
          <cell r="E7914">
            <v>44044</v>
          </cell>
        </row>
        <row r="7915">
          <cell r="C7915">
            <v>44069</v>
          </cell>
          <cell r="D7915">
            <v>44075</v>
          </cell>
          <cell r="E7915">
            <v>44044</v>
          </cell>
        </row>
        <row r="7916">
          <cell r="C7916">
            <v>44070</v>
          </cell>
          <cell r="D7916">
            <v>44075</v>
          </cell>
          <cell r="E7916">
            <v>44044</v>
          </cell>
        </row>
        <row r="7917">
          <cell r="C7917">
            <v>44071</v>
          </cell>
          <cell r="D7917">
            <v>44075</v>
          </cell>
          <cell r="E7917">
            <v>44044</v>
          </cell>
        </row>
        <row r="7918">
          <cell r="C7918">
            <v>44072</v>
          </cell>
          <cell r="D7918">
            <v>44075</v>
          </cell>
          <cell r="E7918">
            <v>44044</v>
          </cell>
        </row>
        <row r="7919">
          <cell r="C7919">
            <v>44073</v>
          </cell>
          <cell r="D7919">
            <v>44075</v>
          </cell>
          <cell r="E7919">
            <v>44044</v>
          </cell>
        </row>
        <row r="7920">
          <cell r="C7920">
            <v>44074</v>
          </cell>
          <cell r="D7920">
            <v>44075</v>
          </cell>
          <cell r="E7920">
            <v>44044</v>
          </cell>
        </row>
        <row r="7921">
          <cell r="C7921">
            <v>44075</v>
          </cell>
          <cell r="D7921">
            <v>44075</v>
          </cell>
          <cell r="E7921">
            <v>44075</v>
          </cell>
        </row>
        <row r="7922">
          <cell r="C7922">
            <v>44076</v>
          </cell>
          <cell r="D7922">
            <v>44075</v>
          </cell>
          <cell r="E7922">
            <v>44075</v>
          </cell>
        </row>
        <row r="7923">
          <cell r="C7923">
            <v>44077</v>
          </cell>
          <cell r="D7923">
            <v>44075</v>
          </cell>
          <cell r="E7923">
            <v>44075</v>
          </cell>
        </row>
        <row r="7924">
          <cell r="C7924">
            <v>44078</v>
          </cell>
          <cell r="D7924">
            <v>44075</v>
          </cell>
          <cell r="E7924">
            <v>44075</v>
          </cell>
        </row>
        <row r="7925">
          <cell r="C7925">
            <v>44079</v>
          </cell>
          <cell r="D7925">
            <v>44075</v>
          </cell>
          <cell r="E7925">
            <v>44075</v>
          </cell>
        </row>
        <row r="7926">
          <cell r="C7926">
            <v>44080</v>
          </cell>
          <cell r="D7926">
            <v>44075</v>
          </cell>
          <cell r="E7926">
            <v>44075</v>
          </cell>
        </row>
        <row r="7927">
          <cell r="C7927">
            <v>44081</v>
          </cell>
          <cell r="D7927">
            <v>44075</v>
          </cell>
          <cell r="E7927">
            <v>44075</v>
          </cell>
        </row>
        <row r="7928">
          <cell r="C7928">
            <v>44082</v>
          </cell>
          <cell r="D7928">
            <v>44075</v>
          </cell>
          <cell r="E7928">
            <v>44075</v>
          </cell>
        </row>
        <row r="7929">
          <cell r="C7929">
            <v>44083</v>
          </cell>
          <cell r="D7929">
            <v>44075</v>
          </cell>
          <cell r="E7929">
            <v>44075</v>
          </cell>
        </row>
        <row r="7930">
          <cell r="C7930">
            <v>44084</v>
          </cell>
          <cell r="D7930">
            <v>44075</v>
          </cell>
          <cell r="E7930">
            <v>44075</v>
          </cell>
        </row>
        <row r="7931">
          <cell r="C7931">
            <v>44085</v>
          </cell>
          <cell r="D7931">
            <v>44075</v>
          </cell>
          <cell r="E7931">
            <v>44075</v>
          </cell>
        </row>
        <row r="7932">
          <cell r="C7932">
            <v>44086</v>
          </cell>
          <cell r="D7932">
            <v>44075</v>
          </cell>
          <cell r="E7932">
            <v>44075</v>
          </cell>
        </row>
        <row r="7933">
          <cell r="C7933">
            <v>44087</v>
          </cell>
          <cell r="D7933">
            <v>44075</v>
          </cell>
          <cell r="E7933">
            <v>44075</v>
          </cell>
        </row>
        <row r="7934">
          <cell r="C7934">
            <v>44088</v>
          </cell>
          <cell r="D7934">
            <v>44075</v>
          </cell>
          <cell r="E7934">
            <v>44075</v>
          </cell>
        </row>
        <row r="7935">
          <cell r="C7935">
            <v>44089</v>
          </cell>
          <cell r="D7935">
            <v>44075</v>
          </cell>
          <cell r="E7935">
            <v>44075</v>
          </cell>
        </row>
        <row r="7936">
          <cell r="C7936">
            <v>44090</v>
          </cell>
          <cell r="D7936">
            <v>44105</v>
          </cell>
          <cell r="E7936">
            <v>44075</v>
          </cell>
        </row>
        <row r="7937">
          <cell r="C7937">
            <v>44091</v>
          </cell>
          <cell r="D7937">
            <v>44105</v>
          </cell>
          <cell r="E7937">
            <v>44075</v>
          </cell>
        </row>
        <row r="7938">
          <cell r="C7938">
            <v>44092</v>
          </cell>
          <cell r="D7938">
            <v>44105</v>
          </cell>
          <cell r="E7938">
            <v>44075</v>
          </cell>
        </row>
        <row r="7939">
          <cell r="C7939">
            <v>44093</v>
          </cell>
          <cell r="D7939">
            <v>44105</v>
          </cell>
          <cell r="E7939">
            <v>44075</v>
          </cell>
        </row>
        <row r="7940">
          <cell r="C7940">
            <v>44094</v>
          </cell>
          <cell r="D7940">
            <v>44105</v>
          </cell>
          <cell r="E7940">
            <v>44075</v>
          </cell>
        </row>
        <row r="7941">
          <cell r="C7941">
            <v>44095</v>
          </cell>
          <cell r="D7941">
            <v>44105</v>
          </cell>
          <cell r="E7941">
            <v>44075</v>
          </cell>
        </row>
        <row r="7942">
          <cell r="C7942">
            <v>44096</v>
          </cell>
          <cell r="D7942">
            <v>44105</v>
          </cell>
          <cell r="E7942">
            <v>44075</v>
          </cell>
        </row>
        <row r="7943">
          <cell r="C7943">
            <v>44097</v>
          </cell>
          <cell r="D7943">
            <v>44105</v>
          </cell>
          <cell r="E7943">
            <v>44075</v>
          </cell>
        </row>
        <row r="7944">
          <cell r="C7944">
            <v>44098</v>
          </cell>
          <cell r="D7944">
            <v>44105</v>
          </cell>
          <cell r="E7944">
            <v>44075</v>
          </cell>
        </row>
        <row r="7945">
          <cell r="C7945">
            <v>44099</v>
          </cell>
          <cell r="D7945">
            <v>44105</v>
          </cell>
          <cell r="E7945">
            <v>44075</v>
          </cell>
        </row>
        <row r="7946">
          <cell r="C7946">
            <v>44100</v>
          </cell>
          <cell r="D7946">
            <v>44105</v>
          </cell>
          <cell r="E7946">
            <v>44075</v>
          </cell>
        </row>
        <row r="7947">
          <cell r="C7947">
            <v>44101</v>
          </cell>
          <cell r="D7947">
            <v>44105</v>
          </cell>
          <cell r="E7947">
            <v>44075</v>
          </cell>
        </row>
        <row r="7948">
          <cell r="C7948">
            <v>44102</v>
          </cell>
          <cell r="D7948">
            <v>44105</v>
          </cell>
          <cell r="E7948">
            <v>44075</v>
          </cell>
        </row>
        <row r="7949">
          <cell r="C7949">
            <v>44103</v>
          </cell>
          <cell r="D7949">
            <v>44105</v>
          </cell>
          <cell r="E7949">
            <v>44075</v>
          </cell>
        </row>
        <row r="7950">
          <cell r="C7950">
            <v>44104</v>
          </cell>
          <cell r="D7950">
            <v>44105</v>
          </cell>
          <cell r="E7950">
            <v>44075</v>
          </cell>
        </row>
        <row r="7951">
          <cell r="C7951">
            <v>44105</v>
          </cell>
          <cell r="D7951">
            <v>44105</v>
          </cell>
          <cell r="E7951">
            <v>44105</v>
          </cell>
        </row>
        <row r="7952">
          <cell r="C7952">
            <v>44106</v>
          </cell>
          <cell r="D7952">
            <v>44105</v>
          </cell>
          <cell r="E7952">
            <v>44105</v>
          </cell>
        </row>
        <row r="7953">
          <cell r="C7953">
            <v>44107</v>
          </cell>
          <cell r="D7953">
            <v>44105</v>
          </cell>
          <cell r="E7953">
            <v>44105</v>
          </cell>
        </row>
        <row r="7954">
          <cell r="C7954">
            <v>44108</v>
          </cell>
          <cell r="D7954">
            <v>44105</v>
          </cell>
          <cell r="E7954">
            <v>44105</v>
          </cell>
        </row>
        <row r="7955">
          <cell r="C7955">
            <v>44109</v>
          </cell>
          <cell r="D7955">
            <v>44105</v>
          </cell>
          <cell r="E7955">
            <v>44105</v>
          </cell>
        </row>
        <row r="7956">
          <cell r="C7956">
            <v>44110</v>
          </cell>
          <cell r="D7956">
            <v>44105</v>
          </cell>
          <cell r="E7956">
            <v>44105</v>
          </cell>
        </row>
        <row r="7957">
          <cell r="C7957">
            <v>44111</v>
          </cell>
          <cell r="D7957">
            <v>44105</v>
          </cell>
          <cell r="E7957">
            <v>44105</v>
          </cell>
        </row>
        <row r="7958">
          <cell r="C7958">
            <v>44112</v>
          </cell>
          <cell r="D7958">
            <v>44105</v>
          </cell>
          <cell r="E7958">
            <v>44105</v>
          </cell>
        </row>
        <row r="7959">
          <cell r="C7959">
            <v>44113</v>
          </cell>
          <cell r="D7959">
            <v>44105</v>
          </cell>
          <cell r="E7959">
            <v>44105</v>
          </cell>
        </row>
        <row r="7960">
          <cell r="C7960">
            <v>44114</v>
          </cell>
          <cell r="D7960">
            <v>44105</v>
          </cell>
          <cell r="E7960">
            <v>44105</v>
          </cell>
        </row>
        <row r="7961">
          <cell r="C7961">
            <v>44115</v>
          </cell>
          <cell r="D7961">
            <v>44105</v>
          </cell>
          <cell r="E7961">
            <v>44105</v>
          </cell>
        </row>
        <row r="7962">
          <cell r="C7962">
            <v>44116</v>
          </cell>
          <cell r="D7962">
            <v>44105</v>
          </cell>
          <cell r="E7962">
            <v>44105</v>
          </cell>
        </row>
        <row r="7963">
          <cell r="C7963">
            <v>44117</v>
          </cell>
          <cell r="D7963">
            <v>44105</v>
          </cell>
          <cell r="E7963">
            <v>44105</v>
          </cell>
        </row>
        <row r="7964">
          <cell r="C7964">
            <v>44118</v>
          </cell>
          <cell r="D7964">
            <v>44105</v>
          </cell>
          <cell r="E7964">
            <v>44105</v>
          </cell>
        </row>
        <row r="7965">
          <cell r="C7965">
            <v>44119</v>
          </cell>
          <cell r="D7965">
            <v>44105</v>
          </cell>
          <cell r="E7965">
            <v>44105</v>
          </cell>
        </row>
        <row r="7966">
          <cell r="C7966">
            <v>44120</v>
          </cell>
          <cell r="D7966">
            <v>44136</v>
          </cell>
          <cell r="E7966">
            <v>44105</v>
          </cell>
        </row>
        <row r="7967">
          <cell r="C7967">
            <v>44121</v>
          </cell>
          <cell r="D7967">
            <v>44136</v>
          </cell>
          <cell r="E7967">
            <v>44105</v>
          </cell>
        </row>
        <row r="7968">
          <cell r="C7968">
            <v>44122</v>
          </cell>
          <cell r="D7968">
            <v>44136</v>
          </cell>
          <cell r="E7968">
            <v>44105</v>
          </cell>
        </row>
        <row r="7969">
          <cell r="C7969">
            <v>44123</v>
          </cell>
          <cell r="D7969">
            <v>44136</v>
          </cell>
          <cell r="E7969">
            <v>44105</v>
          </cell>
        </row>
        <row r="7970">
          <cell r="C7970">
            <v>44124</v>
          </cell>
          <cell r="D7970">
            <v>44136</v>
          </cell>
          <cell r="E7970">
            <v>44105</v>
          </cell>
        </row>
        <row r="7971">
          <cell r="C7971">
            <v>44125</v>
          </cell>
          <cell r="D7971">
            <v>44136</v>
          </cell>
          <cell r="E7971">
            <v>44105</v>
          </cell>
        </row>
        <row r="7972">
          <cell r="C7972">
            <v>44126</v>
          </cell>
          <cell r="D7972">
            <v>44136</v>
          </cell>
          <cell r="E7972">
            <v>44105</v>
          </cell>
        </row>
        <row r="7973">
          <cell r="C7973">
            <v>44127</v>
          </cell>
          <cell r="D7973">
            <v>44136</v>
          </cell>
          <cell r="E7973">
            <v>44105</v>
          </cell>
        </row>
        <row r="7974">
          <cell r="C7974">
            <v>44128</v>
          </cell>
          <cell r="D7974">
            <v>44136</v>
          </cell>
          <cell r="E7974">
            <v>44105</v>
          </cell>
        </row>
        <row r="7975">
          <cell r="C7975">
            <v>44129</v>
          </cell>
          <cell r="D7975">
            <v>44136</v>
          </cell>
          <cell r="E7975">
            <v>44105</v>
          </cell>
        </row>
        <row r="7976">
          <cell r="C7976">
            <v>44130</v>
          </cell>
          <cell r="D7976">
            <v>44136</v>
          </cell>
          <cell r="E7976">
            <v>44105</v>
          </cell>
        </row>
        <row r="7977">
          <cell r="C7977">
            <v>44131</v>
          </cell>
          <cell r="D7977">
            <v>44136</v>
          </cell>
          <cell r="E7977">
            <v>44105</v>
          </cell>
        </row>
        <row r="7978">
          <cell r="C7978">
            <v>44132</v>
          </cell>
          <cell r="D7978">
            <v>44136</v>
          </cell>
          <cell r="E7978">
            <v>44105</v>
          </cell>
        </row>
        <row r="7979">
          <cell r="C7979">
            <v>44133</v>
          </cell>
          <cell r="D7979">
            <v>44136</v>
          </cell>
          <cell r="E7979">
            <v>44105</v>
          </cell>
        </row>
        <row r="7980">
          <cell r="C7980">
            <v>44134</v>
          </cell>
          <cell r="D7980">
            <v>44136</v>
          </cell>
          <cell r="E7980">
            <v>44105</v>
          </cell>
        </row>
        <row r="7981">
          <cell r="C7981">
            <v>44135</v>
          </cell>
          <cell r="D7981">
            <v>44136</v>
          </cell>
          <cell r="E7981">
            <v>44105</v>
          </cell>
        </row>
        <row r="7982">
          <cell r="C7982">
            <v>44136</v>
          </cell>
          <cell r="D7982">
            <v>44136</v>
          </cell>
          <cell r="E7982">
            <v>44136</v>
          </cell>
        </row>
        <row r="7983">
          <cell r="C7983">
            <v>44137</v>
          </cell>
          <cell r="D7983">
            <v>44136</v>
          </cell>
          <cell r="E7983">
            <v>44136</v>
          </cell>
        </row>
        <row r="7984">
          <cell r="C7984">
            <v>44138</v>
          </cell>
          <cell r="D7984">
            <v>44136</v>
          </cell>
          <cell r="E7984">
            <v>44136</v>
          </cell>
        </row>
        <row r="7985">
          <cell r="C7985">
            <v>44139</v>
          </cell>
          <cell r="D7985">
            <v>44136</v>
          </cell>
          <cell r="E7985">
            <v>44136</v>
          </cell>
        </row>
        <row r="7986">
          <cell r="C7986">
            <v>44140</v>
          </cell>
          <cell r="D7986">
            <v>44136</v>
          </cell>
          <cell r="E7986">
            <v>44136</v>
          </cell>
        </row>
        <row r="7987">
          <cell r="C7987">
            <v>44141</v>
          </cell>
          <cell r="D7987">
            <v>44136</v>
          </cell>
          <cell r="E7987">
            <v>44136</v>
          </cell>
        </row>
        <row r="7988">
          <cell r="C7988">
            <v>44142</v>
          </cell>
          <cell r="D7988">
            <v>44136</v>
          </cell>
          <cell r="E7988">
            <v>44136</v>
          </cell>
        </row>
        <row r="7989">
          <cell r="C7989">
            <v>44143</v>
          </cell>
          <cell r="D7989">
            <v>44136</v>
          </cell>
          <cell r="E7989">
            <v>44136</v>
          </cell>
        </row>
        <row r="7990">
          <cell r="C7990">
            <v>44144</v>
          </cell>
          <cell r="D7990">
            <v>44136</v>
          </cell>
          <cell r="E7990">
            <v>44136</v>
          </cell>
        </row>
        <row r="7991">
          <cell r="C7991">
            <v>44145</v>
          </cell>
          <cell r="D7991">
            <v>44136</v>
          </cell>
          <cell r="E7991">
            <v>44136</v>
          </cell>
        </row>
        <row r="7992">
          <cell r="C7992">
            <v>44146</v>
          </cell>
          <cell r="D7992">
            <v>44136</v>
          </cell>
          <cell r="E7992">
            <v>44136</v>
          </cell>
        </row>
        <row r="7993">
          <cell r="C7993">
            <v>44147</v>
          </cell>
          <cell r="D7993">
            <v>44136</v>
          </cell>
          <cell r="E7993">
            <v>44136</v>
          </cell>
        </row>
        <row r="7994">
          <cell r="C7994">
            <v>44148</v>
          </cell>
          <cell r="D7994">
            <v>44136</v>
          </cell>
          <cell r="E7994">
            <v>44136</v>
          </cell>
        </row>
        <row r="7995">
          <cell r="C7995">
            <v>44149</v>
          </cell>
          <cell r="D7995">
            <v>44136</v>
          </cell>
          <cell r="E7995">
            <v>44136</v>
          </cell>
        </row>
        <row r="7996">
          <cell r="C7996">
            <v>44150</v>
          </cell>
          <cell r="D7996">
            <v>44136</v>
          </cell>
          <cell r="E7996">
            <v>44136</v>
          </cell>
        </row>
        <row r="7997">
          <cell r="C7997">
            <v>44151</v>
          </cell>
          <cell r="D7997">
            <v>44166</v>
          </cell>
          <cell r="E7997">
            <v>44136</v>
          </cell>
        </row>
        <row r="7998">
          <cell r="C7998">
            <v>44152</v>
          </cell>
          <cell r="D7998">
            <v>44166</v>
          </cell>
          <cell r="E7998">
            <v>44136</v>
          </cell>
        </row>
        <row r="7999">
          <cell r="C7999">
            <v>44153</v>
          </cell>
          <cell r="D7999">
            <v>44166</v>
          </cell>
          <cell r="E7999">
            <v>44136</v>
          </cell>
        </row>
        <row r="8000">
          <cell r="C8000">
            <v>44154</v>
          </cell>
          <cell r="D8000">
            <v>44166</v>
          </cell>
          <cell r="E8000">
            <v>44136</v>
          </cell>
        </row>
        <row r="8001">
          <cell r="C8001">
            <v>44155</v>
          </cell>
          <cell r="D8001">
            <v>44166</v>
          </cell>
          <cell r="E8001">
            <v>44136</v>
          </cell>
        </row>
        <row r="8002">
          <cell r="C8002">
            <v>44156</v>
          </cell>
          <cell r="D8002">
            <v>44166</v>
          </cell>
          <cell r="E8002">
            <v>44136</v>
          </cell>
        </row>
        <row r="8003">
          <cell r="C8003">
            <v>44157</v>
          </cell>
          <cell r="D8003">
            <v>44166</v>
          </cell>
          <cell r="E8003">
            <v>44136</v>
          </cell>
        </row>
        <row r="8004">
          <cell r="C8004">
            <v>44158</v>
          </cell>
          <cell r="D8004">
            <v>44166</v>
          </cell>
          <cell r="E8004">
            <v>44136</v>
          </cell>
        </row>
        <row r="8005">
          <cell r="C8005">
            <v>44159</v>
          </cell>
          <cell r="D8005">
            <v>44166</v>
          </cell>
          <cell r="E8005">
            <v>44136</v>
          </cell>
        </row>
        <row r="8006">
          <cell r="C8006">
            <v>44160</v>
          </cell>
          <cell r="D8006">
            <v>44166</v>
          </cell>
          <cell r="E8006">
            <v>44136</v>
          </cell>
        </row>
        <row r="8007">
          <cell r="C8007">
            <v>44161</v>
          </cell>
          <cell r="D8007">
            <v>44166</v>
          </cell>
          <cell r="E8007">
            <v>44136</v>
          </cell>
        </row>
        <row r="8008">
          <cell r="C8008">
            <v>44162</v>
          </cell>
          <cell r="D8008">
            <v>44166</v>
          </cell>
          <cell r="E8008">
            <v>44136</v>
          </cell>
        </row>
        <row r="8009">
          <cell r="C8009">
            <v>44163</v>
          </cell>
          <cell r="D8009">
            <v>44166</v>
          </cell>
          <cell r="E8009">
            <v>44136</v>
          </cell>
        </row>
        <row r="8010">
          <cell r="C8010">
            <v>44164</v>
          </cell>
          <cell r="D8010">
            <v>44166</v>
          </cell>
          <cell r="E8010">
            <v>44136</v>
          </cell>
        </row>
        <row r="8011">
          <cell r="C8011">
            <v>44165</v>
          </cell>
          <cell r="D8011">
            <v>44166</v>
          </cell>
          <cell r="E8011">
            <v>44136</v>
          </cell>
        </row>
        <row r="8012">
          <cell r="C8012">
            <v>44166</v>
          </cell>
          <cell r="D8012">
            <v>44166</v>
          </cell>
          <cell r="E8012">
            <v>44166</v>
          </cell>
        </row>
        <row r="8013">
          <cell r="C8013">
            <v>44167</v>
          </cell>
          <cell r="D8013">
            <v>44166</v>
          </cell>
          <cell r="E8013">
            <v>44166</v>
          </cell>
        </row>
        <row r="8014">
          <cell r="C8014">
            <v>44168</v>
          </cell>
          <cell r="D8014">
            <v>44166</v>
          </cell>
          <cell r="E8014">
            <v>44166</v>
          </cell>
        </row>
        <row r="8015">
          <cell r="C8015">
            <v>44169</v>
          </cell>
          <cell r="D8015">
            <v>44166</v>
          </cell>
          <cell r="E8015">
            <v>44166</v>
          </cell>
        </row>
        <row r="8016">
          <cell r="C8016">
            <v>44170</v>
          </cell>
          <cell r="D8016">
            <v>44166</v>
          </cell>
          <cell r="E8016">
            <v>44166</v>
          </cell>
        </row>
        <row r="8017">
          <cell r="C8017">
            <v>44171</v>
          </cell>
          <cell r="D8017">
            <v>44166</v>
          </cell>
          <cell r="E8017">
            <v>44166</v>
          </cell>
        </row>
        <row r="8018">
          <cell r="C8018">
            <v>44172</v>
          </cell>
          <cell r="D8018">
            <v>44166</v>
          </cell>
          <cell r="E8018">
            <v>44166</v>
          </cell>
        </row>
        <row r="8019">
          <cell r="C8019">
            <v>44173</v>
          </cell>
          <cell r="D8019">
            <v>44166</v>
          </cell>
          <cell r="E8019">
            <v>44166</v>
          </cell>
        </row>
        <row r="8020">
          <cell r="C8020">
            <v>44174</v>
          </cell>
          <cell r="D8020">
            <v>44166</v>
          </cell>
          <cell r="E8020">
            <v>44166</v>
          </cell>
        </row>
        <row r="8021">
          <cell r="C8021">
            <v>44175</v>
          </cell>
          <cell r="D8021">
            <v>44166</v>
          </cell>
          <cell r="E8021">
            <v>44166</v>
          </cell>
        </row>
        <row r="8022">
          <cell r="C8022">
            <v>44176</v>
          </cell>
          <cell r="D8022">
            <v>44166</v>
          </cell>
          <cell r="E8022">
            <v>44166</v>
          </cell>
        </row>
        <row r="8023">
          <cell r="C8023">
            <v>44177</v>
          </cell>
          <cell r="D8023">
            <v>44166</v>
          </cell>
          <cell r="E8023">
            <v>44166</v>
          </cell>
        </row>
        <row r="8024">
          <cell r="C8024">
            <v>44178</v>
          </cell>
          <cell r="D8024">
            <v>44166</v>
          </cell>
          <cell r="E8024">
            <v>44166</v>
          </cell>
        </row>
        <row r="8025">
          <cell r="C8025">
            <v>44179</v>
          </cell>
          <cell r="D8025">
            <v>44166</v>
          </cell>
          <cell r="E8025">
            <v>44166</v>
          </cell>
        </row>
        <row r="8026">
          <cell r="C8026">
            <v>44180</v>
          </cell>
          <cell r="D8026">
            <v>44166</v>
          </cell>
          <cell r="E8026">
            <v>44166</v>
          </cell>
        </row>
        <row r="8027">
          <cell r="C8027">
            <v>44181</v>
          </cell>
          <cell r="D8027">
            <v>44197</v>
          </cell>
          <cell r="E8027">
            <v>44166</v>
          </cell>
        </row>
        <row r="8028">
          <cell r="C8028">
            <v>44182</v>
          </cell>
          <cell r="D8028">
            <v>44197</v>
          </cell>
          <cell r="E8028">
            <v>44166</v>
          </cell>
        </row>
        <row r="8029">
          <cell r="C8029">
            <v>44183</v>
          </cell>
          <cell r="D8029">
            <v>44197</v>
          </cell>
          <cell r="E8029">
            <v>44166</v>
          </cell>
        </row>
        <row r="8030">
          <cell r="C8030">
            <v>44184</v>
          </cell>
          <cell r="D8030">
            <v>44197</v>
          </cell>
          <cell r="E8030">
            <v>44166</v>
          </cell>
        </row>
        <row r="8031">
          <cell r="C8031">
            <v>44185</v>
          </cell>
          <cell r="D8031">
            <v>44197</v>
          </cell>
          <cell r="E8031">
            <v>44166</v>
          </cell>
        </row>
        <row r="8032">
          <cell r="C8032">
            <v>44186</v>
          </cell>
          <cell r="D8032">
            <v>44197</v>
          </cell>
          <cell r="E8032">
            <v>44166</v>
          </cell>
        </row>
        <row r="8033">
          <cell r="C8033">
            <v>44187</v>
          </cell>
          <cell r="D8033">
            <v>44197</v>
          </cell>
          <cell r="E8033">
            <v>44166</v>
          </cell>
        </row>
        <row r="8034">
          <cell r="C8034">
            <v>44188</v>
          </cell>
          <cell r="D8034">
            <v>44197</v>
          </cell>
          <cell r="E8034">
            <v>44166</v>
          </cell>
        </row>
        <row r="8035">
          <cell r="C8035">
            <v>44189</v>
          </cell>
          <cell r="D8035">
            <v>44197</v>
          </cell>
          <cell r="E8035">
            <v>44166</v>
          </cell>
        </row>
        <row r="8036">
          <cell r="C8036">
            <v>44190</v>
          </cell>
          <cell r="D8036">
            <v>44197</v>
          </cell>
          <cell r="E8036">
            <v>44166</v>
          </cell>
        </row>
        <row r="8037">
          <cell r="C8037">
            <v>44191</v>
          </cell>
          <cell r="D8037">
            <v>44197</v>
          </cell>
          <cell r="E8037">
            <v>44166</v>
          </cell>
        </row>
        <row r="8038">
          <cell r="C8038">
            <v>44192</v>
          </cell>
          <cell r="D8038">
            <v>44197</v>
          </cell>
          <cell r="E8038">
            <v>44166</v>
          </cell>
        </row>
        <row r="8039">
          <cell r="C8039">
            <v>44193</v>
          </cell>
          <cell r="D8039">
            <v>44197</v>
          </cell>
          <cell r="E8039">
            <v>44166</v>
          </cell>
        </row>
        <row r="8040">
          <cell r="C8040">
            <v>44194</v>
          </cell>
          <cell r="D8040">
            <v>44197</v>
          </cell>
          <cell r="E8040">
            <v>44166</v>
          </cell>
        </row>
        <row r="8041">
          <cell r="C8041">
            <v>44195</v>
          </cell>
          <cell r="D8041">
            <v>44197</v>
          </cell>
          <cell r="E8041">
            <v>44166</v>
          </cell>
        </row>
        <row r="8042">
          <cell r="C8042">
            <v>44196</v>
          </cell>
          <cell r="D8042">
            <v>44197</v>
          </cell>
          <cell r="E8042">
            <v>44166</v>
          </cell>
        </row>
        <row r="8043">
          <cell r="C8043">
            <v>44197</v>
          </cell>
          <cell r="D8043">
            <v>44197</v>
          </cell>
          <cell r="E8043">
            <v>44197</v>
          </cell>
        </row>
        <row r="8044">
          <cell r="C8044">
            <v>44198</v>
          </cell>
          <cell r="D8044">
            <v>44197</v>
          </cell>
          <cell r="E8044">
            <v>44197</v>
          </cell>
        </row>
        <row r="8045">
          <cell r="C8045">
            <v>44199</v>
          </cell>
          <cell r="D8045">
            <v>44197</v>
          </cell>
          <cell r="E8045">
            <v>44197</v>
          </cell>
        </row>
        <row r="8046">
          <cell r="C8046">
            <v>44200</v>
          </cell>
          <cell r="D8046">
            <v>44197</v>
          </cell>
          <cell r="E8046">
            <v>44197</v>
          </cell>
        </row>
        <row r="8047">
          <cell r="C8047">
            <v>44201</v>
          </cell>
          <cell r="D8047">
            <v>44197</v>
          </cell>
          <cell r="E8047">
            <v>44197</v>
          </cell>
        </row>
        <row r="8048">
          <cell r="C8048">
            <v>44202</v>
          </cell>
          <cell r="D8048">
            <v>44197</v>
          </cell>
          <cell r="E8048">
            <v>44197</v>
          </cell>
        </row>
        <row r="8049">
          <cell r="C8049">
            <v>44203</v>
          </cell>
          <cell r="D8049">
            <v>44197</v>
          </cell>
          <cell r="E8049">
            <v>44197</v>
          </cell>
        </row>
        <row r="8050">
          <cell r="C8050">
            <v>44204</v>
          </cell>
          <cell r="D8050">
            <v>44197</v>
          </cell>
          <cell r="E8050">
            <v>44197</v>
          </cell>
        </row>
        <row r="8051">
          <cell r="C8051">
            <v>44205</v>
          </cell>
          <cell r="D8051">
            <v>44197</v>
          </cell>
          <cell r="E8051">
            <v>44197</v>
          </cell>
        </row>
        <row r="8052">
          <cell r="C8052">
            <v>44206</v>
          </cell>
          <cell r="D8052">
            <v>44197</v>
          </cell>
          <cell r="E8052">
            <v>44197</v>
          </cell>
        </row>
        <row r="8053">
          <cell r="C8053">
            <v>44207</v>
          </cell>
          <cell r="D8053">
            <v>44197</v>
          </cell>
          <cell r="E8053">
            <v>44197</v>
          </cell>
        </row>
        <row r="8054">
          <cell r="C8054">
            <v>44208</v>
          </cell>
          <cell r="D8054">
            <v>44197</v>
          </cell>
          <cell r="E8054">
            <v>44197</v>
          </cell>
        </row>
        <row r="8055">
          <cell r="C8055">
            <v>44209</v>
          </cell>
          <cell r="D8055">
            <v>44197</v>
          </cell>
          <cell r="E8055">
            <v>44197</v>
          </cell>
        </row>
        <row r="8056">
          <cell r="C8056">
            <v>44210</v>
          </cell>
          <cell r="D8056">
            <v>44197</v>
          </cell>
          <cell r="E8056">
            <v>44197</v>
          </cell>
        </row>
        <row r="8057">
          <cell r="C8057">
            <v>44211</v>
          </cell>
          <cell r="D8057">
            <v>44197</v>
          </cell>
          <cell r="E8057">
            <v>44197</v>
          </cell>
        </row>
        <row r="8058">
          <cell r="C8058">
            <v>44212</v>
          </cell>
          <cell r="D8058">
            <v>44228</v>
          </cell>
          <cell r="E8058">
            <v>44197</v>
          </cell>
        </row>
        <row r="8059">
          <cell r="C8059">
            <v>44213</v>
          </cell>
          <cell r="D8059">
            <v>44228</v>
          </cell>
          <cell r="E8059">
            <v>44197</v>
          </cell>
        </row>
        <row r="8060">
          <cell r="C8060">
            <v>44214</v>
          </cell>
          <cell r="D8060">
            <v>44228</v>
          </cell>
          <cell r="E8060">
            <v>44197</v>
          </cell>
        </row>
        <row r="8061">
          <cell r="C8061">
            <v>44215</v>
          </cell>
          <cell r="D8061">
            <v>44228</v>
          </cell>
          <cell r="E8061">
            <v>44197</v>
          </cell>
        </row>
        <row r="8062">
          <cell r="C8062">
            <v>44216</v>
          </cell>
          <cell r="D8062">
            <v>44228</v>
          </cell>
          <cell r="E8062">
            <v>44197</v>
          </cell>
        </row>
        <row r="8063">
          <cell r="C8063">
            <v>44217</v>
          </cell>
          <cell r="D8063">
            <v>44228</v>
          </cell>
          <cell r="E8063">
            <v>44197</v>
          </cell>
        </row>
        <row r="8064">
          <cell r="C8064">
            <v>44218</v>
          </cell>
          <cell r="D8064">
            <v>44228</v>
          </cell>
          <cell r="E8064">
            <v>44197</v>
          </cell>
        </row>
        <row r="8065">
          <cell r="C8065">
            <v>44219</v>
          </cell>
          <cell r="D8065">
            <v>44228</v>
          </cell>
          <cell r="E8065">
            <v>44197</v>
          </cell>
        </row>
        <row r="8066">
          <cell r="C8066">
            <v>44220</v>
          </cell>
          <cell r="D8066">
            <v>44228</v>
          </cell>
          <cell r="E8066">
            <v>44197</v>
          </cell>
        </row>
        <row r="8067">
          <cell r="C8067">
            <v>44221</v>
          </cell>
          <cell r="D8067">
            <v>44228</v>
          </cell>
          <cell r="E8067">
            <v>44197</v>
          </cell>
        </row>
        <row r="8068">
          <cell r="C8068">
            <v>44222</v>
          </cell>
          <cell r="D8068">
            <v>44228</v>
          </cell>
          <cell r="E8068">
            <v>44197</v>
          </cell>
        </row>
        <row r="8069">
          <cell r="C8069">
            <v>44223</v>
          </cell>
          <cell r="D8069">
            <v>44228</v>
          </cell>
          <cell r="E8069">
            <v>44197</v>
          </cell>
        </row>
        <row r="8070">
          <cell r="C8070">
            <v>44224</v>
          </cell>
          <cell r="D8070">
            <v>44228</v>
          </cell>
          <cell r="E8070">
            <v>44197</v>
          </cell>
        </row>
        <row r="8071">
          <cell r="C8071">
            <v>44225</v>
          </cell>
          <cell r="D8071">
            <v>44228</v>
          </cell>
          <cell r="E8071">
            <v>44197</v>
          </cell>
        </row>
        <row r="8072">
          <cell r="C8072">
            <v>44226</v>
          </cell>
          <cell r="D8072">
            <v>44228</v>
          </cell>
          <cell r="E8072">
            <v>44197</v>
          </cell>
        </row>
        <row r="8073">
          <cell r="C8073">
            <v>44227</v>
          </cell>
          <cell r="D8073">
            <v>44228</v>
          </cell>
          <cell r="E8073">
            <v>44228</v>
          </cell>
        </row>
        <row r="8074">
          <cell r="C8074">
            <v>44228</v>
          </cell>
          <cell r="D8074">
            <v>44228</v>
          </cell>
          <cell r="E8074">
            <v>44228</v>
          </cell>
        </row>
        <row r="8075">
          <cell r="C8075">
            <v>44229</v>
          </cell>
          <cell r="D8075">
            <v>44228</v>
          </cell>
          <cell r="E8075">
            <v>44228</v>
          </cell>
        </row>
        <row r="8076">
          <cell r="C8076">
            <v>44230</v>
          </cell>
          <cell r="D8076">
            <v>44228</v>
          </cell>
          <cell r="E8076">
            <v>44228</v>
          </cell>
        </row>
        <row r="8077">
          <cell r="C8077">
            <v>44231</v>
          </cell>
          <cell r="D8077">
            <v>44228</v>
          </cell>
          <cell r="E8077">
            <v>44228</v>
          </cell>
        </row>
        <row r="8078">
          <cell r="C8078">
            <v>44232</v>
          </cell>
          <cell r="D8078">
            <v>44228</v>
          </cell>
          <cell r="E8078">
            <v>44228</v>
          </cell>
        </row>
        <row r="8079">
          <cell r="C8079">
            <v>44233</v>
          </cell>
          <cell r="D8079">
            <v>44228</v>
          </cell>
          <cell r="E8079">
            <v>44228</v>
          </cell>
        </row>
        <row r="8080">
          <cell r="C8080">
            <v>44234</v>
          </cell>
          <cell r="D8080">
            <v>44228</v>
          </cell>
          <cell r="E8080">
            <v>44228</v>
          </cell>
        </row>
        <row r="8081">
          <cell r="C8081">
            <v>44235</v>
          </cell>
          <cell r="D8081">
            <v>44228</v>
          </cell>
          <cell r="E8081">
            <v>44228</v>
          </cell>
        </row>
        <row r="8082">
          <cell r="C8082">
            <v>44236</v>
          </cell>
          <cell r="D8082">
            <v>44228</v>
          </cell>
          <cell r="E8082">
            <v>44228</v>
          </cell>
        </row>
        <row r="8083">
          <cell r="C8083">
            <v>44237</v>
          </cell>
          <cell r="D8083">
            <v>44228</v>
          </cell>
          <cell r="E8083">
            <v>44228</v>
          </cell>
        </row>
        <row r="8084">
          <cell r="C8084">
            <v>44238</v>
          </cell>
          <cell r="D8084">
            <v>44228</v>
          </cell>
          <cell r="E8084">
            <v>44228</v>
          </cell>
        </row>
        <row r="8085">
          <cell r="C8085">
            <v>44239</v>
          </cell>
          <cell r="D8085">
            <v>44228</v>
          </cell>
          <cell r="E8085">
            <v>44228</v>
          </cell>
        </row>
        <row r="8086">
          <cell r="C8086">
            <v>44240</v>
          </cell>
          <cell r="D8086">
            <v>44228</v>
          </cell>
          <cell r="E8086">
            <v>44228</v>
          </cell>
        </row>
        <row r="8087">
          <cell r="C8087">
            <v>44241</v>
          </cell>
          <cell r="D8087">
            <v>44228</v>
          </cell>
          <cell r="E8087">
            <v>44228</v>
          </cell>
        </row>
        <row r="8088">
          <cell r="C8088">
            <v>44242</v>
          </cell>
          <cell r="D8088">
            <v>44228</v>
          </cell>
          <cell r="E8088">
            <v>44228</v>
          </cell>
        </row>
        <row r="8089">
          <cell r="C8089">
            <v>44243</v>
          </cell>
          <cell r="D8089">
            <v>44256</v>
          </cell>
          <cell r="E8089">
            <v>44228</v>
          </cell>
        </row>
        <row r="8090">
          <cell r="C8090">
            <v>44244</v>
          </cell>
          <cell r="D8090">
            <v>44256</v>
          </cell>
          <cell r="E8090">
            <v>44228</v>
          </cell>
        </row>
        <row r="8091">
          <cell r="C8091">
            <v>44245</v>
          </cell>
          <cell r="D8091">
            <v>44256</v>
          </cell>
          <cell r="E8091">
            <v>44228</v>
          </cell>
        </row>
        <row r="8092">
          <cell r="C8092">
            <v>44246</v>
          </cell>
          <cell r="D8092">
            <v>44256</v>
          </cell>
          <cell r="E8092">
            <v>44228</v>
          </cell>
        </row>
        <row r="8093">
          <cell r="C8093">
            <v>44247</v>
          </cell>
          <cell r="D8093">
            <v>44256</v>
          </cell>
          <cell r="E8093">
            <v>44228</v>
          </cell>
        </row>
        <row r="8094">
          <cell r="C8094">
            <v>44248</v>
          </cell>
          <cell r="D8094">
            <v>44256</v>
          </cell>
          <cell r="E8094">
            <v>44228</v>
          </cell>
        </row>
        <row r="8095">
          <cell r="C8095">
            <v>44249</v>
          </cell>
          <cell r="D8095">
            <v>44256</v>
          </cell>
          <cell r="E8095">
            <v>44228</v>
          </cell>
        </row>
        <row r="8096">
          <cell r="C8096">
            <v>44250</v>
          </cell>
          <cell r="D8096">
            <v>44256</v>
          </cell>
          <cell r="E8096">
            <v>44228</v>
          </cell>
        </row>
        <row r="8097">
          <cell r="C8097">
            <v>44251</v>
          </cell>
          <cell r="D8097">
            <v>44256</v>
          </cell>
          <cell r="E8097">
            <v>44228</v>
          </cell>
        </row>
        <row r="8098">
          <cell r="C8098">
            <v>44252</v>
          </cell>
          <cell r="D8098">
            <v>44256</v>
          </cell>
          <cell r="E8098">
            <v>44228</v>
          </cell>
        </row>
        <row r="8099">
          <cell r="C8099">
            <v>44253</v>
          </cell>
          <cell r="D8099">
            <v>44256</v>
          </cell>
          <cell r="E8099">
            <v>44228</v>
          </cell>
        </row>
        <row r="8100">
          <cell r="C8100">
            <v>44254</v>
          </cell>
          <cell r="D8100">
            <v>44256</v>
          </cell>
          <cell r="E8100">
            <v>44228</v>
          </cell>
        </row>
        <row r="8101">
          <cell r="C8101">
            <v>44255</v>
          </cell>
          <cell r="D8101">
            <v>44256</v>
          </cell>
          <cell r="E8101">
            <v>44228</v>
          </cell>
        </row>
        <row r="8102">
          <cell r="C8102">
            <v>44256</v>
          </cell>
          <cell r="D8102">
            <v>44256</v>
          </cell>
          <cell r="E8102">
            <v>44256</v>
          </cell>
        </row>
        <row r="8103">
          <cell r="C8103">
            <v>44257</v>
          </cell>
          <cell r="D8103">
            <v>44256</v>
          </cell>
          <cell r="E8103">
            <v>44256</v>
          </cell>
        </row>
        <row r="8104">
          <cell r="C8104">
            <v>44258</v>
          </cell>
          <cell r="D8104">
            <v>44256</v>
          </cell>
          <cell r="E8104">
            <v>44256</v>
          </cell>
        </row>
        <row r="8105">
          <cell r="C8105">
            <v>44259</v>
          </cell>
          <cell r="D8105">
            <v>44256</v>
          </cell>
          <cell r="E8105">
            <v>44256</v>
          </cell>
        </row>
        <row r="8106">
          <cell r="C8106">
            <v>44260</v>
          </cell>
          <cell r="D8106">
            <v>44256</v>
          </cell>
          <cell r="E8106">
            <v>44256</v>
          </cell>
        </row>
        <row r="8107">
          <cell r="C8107">
            <v>44261</v>
          </cell>
          <cell r="D8107">
            <v>44256</v>
          </cell>
          <cell r="E8107">
            <v>44256</v>
          </cell>
        </row>
        <row r="8108">
          <cell r="C8108">
            <v>44262</v>
          </cell>
          <cell r="D8108">
            <v>44256</v>
          </cell>
          <cell r="E8108">
            <v>44256</v>
          </cell>
        </row>
        <row r="8109">
          <cell r="C8109">
            <v>44263</v>
          </cell>
          <cell r="D8109">
            <v>44256</v>
          </cell>
          <cell r="E8109">
            <v>44256</v>
          </cell>
        </row>
        <row r="8110">
          <cell r="C8110">
            <v>44264</v>
          </cell>
          <cell r="D8110">
            <v>44256</v>
          </cell>
          <cell r="E8110">
            <v>44256</v>
          </cell>
        </row>
        <row r="8111">
          <cell r="C8111">
            <v>44265</v>
          </cell>
          <cell r="D8111">
            <v>44256</v>
          </cell>
          <cell r="E8111">
            <v>44256</v>
          </cell>
        </row>
        <row r="8112">
          <cell r="C8112">
            <v>44266</v>
          </cell>
          <cell r="D8112">
            <v>44256</v>
          </cell>
          <cell r="E8112">
            <v>44256</v>
          </cell>
        </row>
        <row r="8113">
          <cell r="C8113">
            <v>44267</v>
          </cell>
          <cell r="D8113">
            <v>44256</v>
          </cell>
          <cell r="E8113">
            <v>44256</v>
          </cell>
        </row>
        <row r="8114">
          <cell r="C8114">
            <v>44268</v>
          </cell>
          <cell r="D8114">
            <v>44256</v>
          </cell>
          <cell r="E8114">
            <v>44256</v>
          </cell>
        </row>
        <row r="8115">
          <cell r="C8115">
            <v>44269</v>
          </cell>
          <cell r="D8115">
            <v>44256</v>
          </cell>
          <cell r="E8115">
            <v>44256</v>
          </cell>
        </row>
        <row r="8116">
          <cell r="C8116">
            <v>44270</v>
          </cell>
          <cell r="D8116">
            <v>44256</v>
          </cell>
          <cell r="E8116">
            <v>44256</v>
          </cell>
        </row>
        <row r="8117">
          <cell r="C8117">
            <v>44271</v>
          </cell>
          <cell r="D8117">
            <v>44256</v>
          </cell>
          <cell r="E8117">
            <v>44256</v>
          </cell>
        </row>
        <row r="8118">
          <cell r="C8118">
            <v>44272</v>
          </cell>
          <cell r="D8118">
            <v>44287</v>
          </cell>
          <cell r="E8118">
            <v>44256</v>
          </cell>
        </row>
        <row r="8119">
          <cell r="C8119">
            <v>44273</v>
          </cell>
          <cell r="D8119">
            <v>44287</v>
          </cell>
          <cell r="E8119">
            <v>44256</v>
          </cell>
        </row>
        <row r="8120">
          <cell r="C8120">
            <v>44274</v>
          </cell>
          <cell r="D8120">
            <v>44287</v>
          </cell>
          <cell r="E8120">
            <v>44256</v>
          </cell>
        </row>
        <row r="8121">
          <cell r="C8121">
            <v>44275</v>
          </cell>
          <cell r="D8121">
            <v>44287</v>
          </cell>
          <cell r="E8121">
            <v>44256</v>
          </cell>
        </row>
        <row r="8122">
          <cell r="C8122">
            <v>44276</v>
          </cell>
          <cell r="D8122">
            <v>44287</v>
          </cell>
          <cell r="E8122">
            <v>44256</v>
          </cell>
        </row>
        <row r="8123">
          <cell r="C8123">
            <v>44277</v>
          </cell>
          <cell r="D8123">
            <v>44287</v>
          </cell>
          <cell r="E8123">
            <v>44256</v>
          </cell>
        </row>
        <row r="8124">
          <cell r="C8124">
            <v>44278</v>
          </cell>
          <cell r="D8124">
            <v>44287</v>
          </cell>
          <cell r="E8124">
            <v>44256</v>
          </cell>
        </row>
        <row r="8125">
          <cell r="C8125">
            <v>44279</v>
          </cell>
          <cell r="D8125">
            <v>44287</v>
          </cell>
          <cell r="E8125">
            <v>44256</v>
          </cell>
        </row>
        <row r="8126">
          <cell r="C8126">
            <v>44280</v>
          </cell>
          <cell r="D8126">
            <v>44287</v>
          </cell>
          <cell r="E8126">
            <v>44256</v>
          </cell>
        </row>
        <row r="8127">
          <cell r="C8127">
            <v>44281</v>
          </cell>
          <cell r="D8127">
            <v>44287</v>
          </cell>
          <cell r="E8127">
            <v>44256</v>
          </cell>
        </row>
        <row r="8128">
          <cell r="C8128">
            <v>44282</v>
          </cell>
          <cell r="D8128">
            <v>44287</v>
          </cell>
          <cell r="E8128">
            <v>44256</v>
          </cell>
        </row>
        <row r="8129">
          <cell r="C8129">
            <v>44283</v>
          </cell>
          <cell r="D8129">
            <v>44287</v>
          </cell>
          <cell r="E8129">
            <v>44256</v>
          </cell>
        </row>
        <row r="8130">
          <cell r="C8130">
            <v>44284</v>
          </cell>
          <cell r="D8130">
            <v>44287</v>
          </cell>
          <cell r="E8130">
            <v>44256</v>
          </cell>
        </row>
        <row r="8131">
          <cell r="C8131">
            <v>44285</v>
          </cell>
          <cell r="D8131">
            <v>44287</v>
          </cell>
          <cell r="E8131">
            <v>44256</v>
          </cell>
        </row>
        <row r="8132">
          <cell r="C8132">
            <v>44286</v>
          </cell>
          <cell r="D8132">
            <v>44287</v>
          </cell>
          <cell r="E8132">
            <v>44256</v>
          </cell>
        </row>
        <row r="8133">
          <cell r="C8133">
            <v>44287</v>
          </cell>
          <cell r="D8133">
            <v>44287</v>
          </cell>
          <cell r="E8133">
            <v>44287</v>
          </cell>
        </row>
        <row r="8134">
          <cell r="C8134">
            <v>44288</v>
          </cell>
          <cell r="D8134">
            <v>44287</v>
          </cell>
          <cell r="E8134">
            <v>44287</v>
          </cell>
        </row>
        <row r="8135">
          <cell r="C8135">
            <v>44289</v>
          </cell>
          <cell r="D8135">
            <v>44287</v>
          </cell>
          <cell r="E8135">
            <v>44287</v>
          </cell>
        </row>
        <row r="8136">
          <cell r="C8136">
            <v>44290</v>
          </cell>
          <cell r="D8136">
            <v>44287</v>
          </cell>
          <cell r="E8136">
            <v>44287</v>
          </cell>
        </row>
        <row r="8137">
          <cell r="C8137">
            <v>44291</v>
          </cell>
          <cell r="D8137">
            <v>44287</v>
          </cell>
          <cell r="E8137">
            <v>44287</v>
          </cell>
        </row>
        <row r="8138">
          <cell r="C8138">
            <v>44292</v>
          </cell>
          <cell r="D8138">
            <v>44287</v>
          </cell>
          <cell r="E8138">
            <v>44287</v>
          </cell>
        </row>
        <row r="8139">
          <cell r="C8139">
            <v>44293</v>
          </cell>
          <cell r="D8139">
            <v>44287</v>
          </cell>
          <cell r="E8139">
            <v>44287</v>
          </cell>
        </row>
        <row r="8140">
          <cell r="C8140">
            <v>44294</v>
          </cell>
          <cell r="D8140">
            <v>44287</v>
          </cell>
          <cell r="E8140">
            <v>44287</v>
          </cell>
        </row>
        <row r="8141">
          <cell r="C8141">
            <v>44295</v>
          </cell>
          <cell r="D8141">
            <v>44287</v>
          </cell>
          <cell r="E8141">
            <v>44287</v>
          </cell>
        </row>
        <row r="8142">
          <cell r="C8142">
            <v>44296</v>
          </cell>
          <cell r="D8142">
            <v>44287</v>
          </cell>
          <cell r="E8142">
            <v>44287</v>
          </cell>
        </row>
        <row r="8143">
          <cell r="C8143">
            <v>44297</v>
          </cell>
          <cell r="D8143">
            <v>44287</v>
          </cell>
          <cell r="E8143">
            <v>44287</v>
          </cell>
        </row>
        <row r="8144">
          <cell r="C8144">
            <v>44298</v>
          </cell>
          <cell r="D8144">
            <v>44287</v>
          </cell>
          <cell r="E8144">
            <v>44287</v>
          </cell>
        </row>
        <row r="8145">
          <cell r="C8145">
            <v>44299</v>
          </cell>
          <cell r="D8145">
            <v>44287</v>
          </cell>
          <cell r="E8145">
            <v>44287</v>
          </cell>
        </row>
        <row r="8146">
          <cell r="C8146">
            <v>44300</v>
          </cell>
          <cell r="D8146">
            <v>44287</v>
          </cell>
          <cell r="E8146">
            <v>44287</v>
          </cell>
        </row>
        <row r="8147">
          <cell r="C8147">
            <v>44301</v>
          </cell>
          <cell r="D8147">
            <v>44287</v>
          </cell>
          <cell r="E8147">
            <v>44287</v>
          </cell>
        </row>
        <row r="8148">
          <cell r="C8148">
            <v>44302</v>
          </cell>
          <cell r="D8148">
            <v>44287</v>
          </cell>
          <cell r="E8148">
            <v>44287</v>
          </cell>
        </row>
        <row r="8149">
          <cell r="C8149">
            <v>44303</v>
          </cell>
          <cell r="D8149">
            <v>44317</v>
          </cell>
          <cell r="E8149">
            <v>44287</v>
          </cell>
        </row>
        <row r="8150">
          <cell r="C8150">
            <v>44304</v>
          </cell>
          <cell r="D8150">
            <v>44317</v>
          </cell>
          <cell r="E8150">
            <v>44287</v>
          </cell>
        </row>
        <row r="8151">
          <cell r="C8151">
            <v>44305</v>
          </cell>
          <cell r="D8151">
            <v>44317</v>
          </cell>
          <cell r="E8151">
            <v>44287</v>
          </cell>
        </row>
        <row r="8152">
          <cell r="C8152">
            <v>44306</v>
          </cell>
          <cell r="D8152">
            <v>44317</v>
          </cell>
          <cell r="E8152">
            <v>44287</v>
          </cell>
        </row>
        <row r="8153">
          <cell r="C8153">
            <v>44307</v>
          </cell>
          <cell r="D8153">
            <v>44317</v>
          </cell>
          <cell r="E8153">
            <v>44287</v>
          </cell>
        </row>
        <row r="8154">
          <cell r="C8154">
            <v>44308</v>
          </cell>
          <cell r="D8154">
            <v>44317</v>
          </cell>
          <cell r="E8154">
            <v>44287</v>
          </cell>
        </row>
        <row r="8155">
          <cell r="C8155">
            <v>44309</v>
          </cell>
          <cell r="D8155">
            <v>44317</v>
          </cell>
          <cell r="E8155">
            <v>44287</v>
          </cell>
        </row>
        <row r="8156">
          <cell r="C8156">
            <v>44310</v>
          </cell>
          <cell r="D8156">
            <v>44317</v>
          </cell>
          <cell r="E8156">
            <v>44287</v>
          </cell>
        </row>
        <row r="8157">
          <cell r="C8157">
            <v>44311</v>
          </cell>
          <cell r="D8157">
            <v>44317</v>
          </cell>
          <cell r="E8157">
            <v>44287</v>
          </cell>
        </row>
        <row r="8158">
          <cell r="C8158">
            <v>44312</v>
          </cell>
          <cell r="D8158">
            <v>44317</v>
          </cell>
          <cell r="E8158">
            <v>44287</v>
          </cell>
        </row>
        <row r="8159">
          <cell r="C8159">
            <v>44313</v>
          </cell>
          <cell r="D8159">
            <v>44317</v>
          </cell>
          <cell r="E8159">
            <v>44287</v>
          </cell>
        </row>
        <row r="8160">
          <cell r="C8160">
            <v>44314</v>
          </cell>
          <cell r="D8160">
            <v>44317</v>
          </cell>
          <cell r="E8160">
            <v>44287</v>
          </cell>
        </row>
        <row r="8161">
          <cell r="C8161">
            <v>44315</v>
          </cell>
          <cell r="D8161">
            <v>44317</v>
          </cell>
          <cell r="E8161">
            <v>44287</v>
          </cell>
        </row>
        <row r="8162">
          <cell r="C8162">
            <v>44316</v>
          </cell>
          <cell r="D8162">
            <v>44317</v>
          </cell>
          <cell r="E8162">
            <v>44287</v>
          </cell>
        </row>
        <row r="8163">
          <cell r="C8163">
            <v>44317</v>
          </cell>
          <cell r="D8163">
            <v>44317</v>
          </cell>
          <cell r="E8163">
            <v>44317</v>
          </cell>
        </row>
        <row r="8164">
          <cell r="C8164">
            <v>44318</v>
          </cell>
          <cell r="D8164">
            <v>44317</v>
          </cell>
          <cell r="E8164">
            <v>44317</v>
          </cell>
        </row>
        <row r="8165">
          <cell r="C8165">
            <v>44319</v>
          </cell>
          <cell r="D8165">
            <v>44317</v>
          </cell>
          <cell r="E8165">
            <v>44317</v>
          </cell>
        </row>
        <row r="8166">
          <cell r="C8166">
            <v>44320</v>
          </cell>
          <cell r="D8166">
            <v>44317</v>
          </cell>
          <cell r="E8166">
            <v>44317</v>
          </cell>
        </row>
        <row r="8167">
          <cell r="C8167">
            <v>44321</v>
          </cell>
          <cell r="D8167">
            <v>44317</v>
          </cell>
          <cell r="E8167">
            <v>44317</v>
          </cell>
        </row>
        <row r="8168">
          <cell r="C8168">
            <v>44322</v>
          </cell>
          <cell r="D8168">
            <v>44317</v>
          </cell>
          <cell r="E8168">
            <v>44317</v>
          </cell>
        </row>
        <row r="8169">
          <cell r="C8169">
            <v>44323</v>
          </cell>
          <cell r="D8169">
            <v>44317</v>
          </cell>
          <cell r="E8169">
            <v>44317</v>
          </cell>
        </row>
        <row r="8170">
          <cell r="C8170">
            <v>44324</v>
          </cell>
          <cell r="D8170">
            <v>44317</v>
          </cell>
          <cell r="E8170">
            <v>44317</v>
          </cell>
        </row>
        <row r="8171">
          <cell r="C8171">
            <v>44325</v>
          </cell>
          <cell r="D8171">
            <v>44317</v>
          </cell>
          <cell r="E8171">
            <v>44317</v>
          </cell>
        </row>
        <row r="8172">
          <cell r="C8172">
            <v>44326</v>
          </cell>
          <cell r="D8172">
            <v>44317</v>
          </cell>
          <cell r="E8172">
            <v>44317</v>
          </cell>
        </row>
        <row r="8173">
          <cell r="C8173">
            <v>44327</v>
          </cell>
          <cell r="D8173">
            <v>44317</v>
          </cell>
          <cell r="E8173">
            <v>44317</v>
          </cell>
        </row>
        <row r="8174">
          <cell r="C8174">
            <v>44328</v>
          </cell>
          <cell r="D8174">
            <v>44317</v>
          </cell>
          <cell r="E8174">
            <v>44317</v>
          </cell>
        </row>
        <row r="8175">
          <cell r="C8175">
            <v>44329</v>
          </cell>
          <cell r="D8175">
            <v>44317</v>
          </cell>
          <cell r="E8175">
            <v>44317</v>
          </cell>
        </row>
        <row r="8176">
          <cell r="C8176">
            <v>44330</v>
          </cell>
          <cell r="D8176">
            <v>44317</v>
          </cell>
          <cell r="E8176">
            <v>44317</v>
          </cell>
        </row>
        <row r="8177">
          <cell r="C8177">
            <v>44331</v>
          </cell>
          <cell r="D8177">
            <v>44317</v>
          </cell>
          <cell r="E8177">
            <v>44317</v>
          </cell>
        </row>
        <row r="8178">
          <cell r="C8178">
            <v>44332</v>
          </cell>
          <cell r="D8178">
            <v>44348</v>
          </cell>
          <cell r="E8178">
            <v>44317</v>
          </cell>
        </row>
        <row r="8179">
          <cell r="C8179">
            <v>44333</v>
          </cell>
          <cell r="D8179">
            <v>44348</v>
          </cell>
          <cell r="E8179">
            <v>44317</v>
          </cell>
        </row>
        <row r="8180">
          <cell r="C8180">
            <v>44334</v>
          </cell>
          <cell r="D8180">
            <v>44348</v>
          </cell>
          <cell r="E8180">
            <v>44317</v>
          </cell>
        </row>
        <row r="8181">
          <cell r="C8181">
            <v>44335</v>
          </cell>
          <cell r="D8181">
            <v>44348</v>
          </cell>
          <cell r="E8181">
            <v>44317</v>
          </cell>
        </row>
        <row r="8182">
          <cell r="C8182">
            <v>44336</v>
          </cell>
          <cell r="D8182">
            <v>44348</v>
          </cell>
          <cell r="E8182">
            <v>44317</v>
          </cell>
        </row>
        <row r="8183">
          <cell r="C8183">
            <v>44337</v>
          </cell>
          <cell r="D8183">
            <v>44348</v>
          </cell>
          <cell r="E8183">
            <v>44317</v>
          </cell>
        </row>
        <row r="8184">
          <cell r="C8184">
            <v>44338</v>
          </cell>
          <cell r="D8184">
            <v>44348</v>
          </cell>
          <cell r="E8184">
            <v>44317</v>
          </cell>
        </row>
        <row r="8185">
          <cell r="C8185">
            <v>44339</v>
          </cell>
          <cell r="D8185">
            <v>44348</v>
          </cell>
          <cell r="E8185">
            <v>44317</v>
          </cell>
        </row>
        <row r="8186">
          <cell r="C8186">
            <v>44340</v>
          </cell>
          <cell r="D8186">
            <v>44348</v>
          </cell>
          <cell r="E8186">
            <v>44317</v>
          </cell>
        </row>
        <row r="8187">
          <cell r="C8187">
            <v>44341</v>
          </cell>
          <cell r="D8187">
            <v>44348</v>
          </cell>
          <cell r="E8187">
            <v>44317</v>
          </cell>
        </row>
        <row r="8188">
          <cell r="C8188">
            <v>44342</v>
          </cell>
          <cell r="D8188">
            <v>44348</v>
          </cell>
          <cell r="E8188">
            <v>44317</v>
          </cell>
        </row>
        <row r="8189">
          <cell r="C8189">
            <v>44343</v>
          </cell>
          <cell r="D8189">
            <v>44348</v>
          </cell>
          <cell r="E8189">
            <v>44317</v>
          </cell>
        </row>
        <row r="8190">
          <cell r="C8190">
            <v>44344</v>
          </cell>
          <cell r="D8190">
            <v>44348</v>
          </cell>
          <cell r="E8190">
            <v>44317</v>
          </cell>
        </row>
        <row r="8191">
          <cell r="C8191">
            <v>44345</v>
          </cell>
          <cell r="D8191">
            <v>44348</v>
          </cell>
          <cell r="E8191">
            <v>44317</v>
          </cell>
        </row>
        <row r="8192">
          <cell r="C8192">
            <v>44346</v>
          </cell>
          <cell r="D8192">
            <v>44348</v>
          </cell>
          <cell r="E8192">
            <v>44317</v>
          </cell>
        </row>
        <row r="8193">
          <cell r="C8193">
            <v>44347</v>
          </cell>
          <cell r="D8193">
            <v>44348</v>
          </cell>
          <cell r="E8193">
            <v>44317</v>
          </cell>
        </row>
        <row r="8194">
          <cell r="C8194">
            <v>44348</v>
          </cell>
          <cell r="D8194">
            <v>44348</v>
          </cell>
          <cell r="E8194">
            <v>44348</v>
          </cell>
        </row>
        <row r="8195">
          <cell r="C8195">
            <v>44349</v>
          </cell>
          <cell r="D8195">
            <v>44348</v>
          </cell>
          <cell r="E8195">
            <v>44348</v>
          </cell>
        </row>
        <row r="8196">
          <cell r="C8196">
            <v>44350</v>
          </cell>
          <cell r="D8196">
            <v>44348</v>
          </cell>
          <cell r="E8196">
            <v>44348</v>
          </cell>
        </row>
        <row r="8197">
          <cell r="C8197">
            <v>44351</v>
          </cell>
          <cell r="D8197">
            <v>44348</v>
          </cell>
          <cell r="E8197">
            <v>44348</v>
          </cell>
        </row>
        <row r="8198">
          <cell r="C8198">
            <v>44352</v>
          </cell>
          <cell r="D8198">
            <v>44348</v>
          </cell>
          <cell r="E8198">
            <v>44348</v>
          </cell>
        </row>
        <row r="8199">
          <cell r="C8199">
            <v>44353</v>
          </cell>
          <cell r="D8199">
            <v>44348</v>
          </cell>
          <cell r="E8199">
            <v>44348</v>
          </cell>
        </row>
        <row r="8200">
          <cell r="C8200">
            <v>44354</v>
          </cell>
          <cell r="D8200">
            <v>44348</v>
          </cell>
          <cell r="E8200">
            <v>44348</v>
          </cell>
        </row>
        <row r="8201">
          <cell r="C8201">
            <v>44355</v>
          </cell>
          <cell r="D8201">
            <v>44348</v>
          </cell>
          <cell r="E8201">
            <v>44348</v>
          </cell>
        </row>
        <row r="8202">
          <cell r="C8202">
            <v>44356</v>
          </cell>
          <cell r="D8202">
            <v>44348</v>
          </cell>
          <cell r="E8202">
            <v>44348</v>
          </cell>
        </row>
        <row r="8203">
          <cell r="C8203">
            <v>44357</v>
          </cell>
          <cell r="D8203">
            <v>44348</v>
          </cell>
          <cell r="E8203">
            <v>44348</v>
          </cell>
        </row>
        <row r="8204">
          <cell r="C8204">
            <v>44358</v>
          </cell>
          <cell r="D8204">
            <v>44348</v>
          </cell>
          <cell r="E8204">
            <v>44348</v>
          </cell>
        </row>
        <row r="8205">
          <cell r="C8205">
            <v>44359</v>
          </cell>
          <cell r="D8205">
            <v>44348</v>
          </cell>
          <cell r="E8205">
            <v>44348</v>
          </cell>
        </row>
        <row r="8206">
          <cell r="C8206">
            <v>44360</v>
          </cell>
          <cell r="D8206">
            <v>44348</v>
          </cell>
          <cell r="E8206">
            <v>44348</v>
          </cell>
        </row>
        <row r="8207">
          <cell r="C8207">
            <v>44361</v>
          </cell>
          <cell r="D8207">
            <v>44348</v>
          </cell>
          <cell r="E8207">
            <v>44348</v>
          </cell>
        </row>
        <row r="8208">
          <cell r="C8208">
            <v>44362</v>
          </cell>
          <cell r="D8208">
            <v>44348</v>
          </cell>
          <cell r="E8208">
            <v>44348</v>
          </cell>
        </row>
        <row r="8209">
          <cell r="C8209">
            <v>44363</v>
          </cell>
          <cell r="D8209">
            <v>44378</v>
          </cell>
          <cell r="E8209">
            <v>44348</v>
          </cell>
        </row>
        <row r="8210">
          <cell r="C8210">
            <v>44364</v>
          </cell>
          <cell r="D8210">
            <v>44378</v>
          </cell>
          <cell r="E8210">
            <v>44348</v>
          </cell>
        </row>
        <row r="8211">
          <cell r="C8211">
            <v>44365</v>
          </cell>
          <cell r="D8211">
            <v>44378</v>
          </cell>
          <cell r="E8211">
            <v>44348</v>
          </cell>
        </row>
        <row r="8212">
          <cell r="C8212">
            <v>44366</v>
          </cell>
          <cell r="D8212">
            <v>44378</v>
          </cell>
          <cell r="E8212">
            <v>44348</v>
          </cell>
        </row>
        <row r="8213">
          <cell r="C8213">
            <v>44367</v>
          </cell>
          <cell r="D8213">
            <v>44378</v>
          </cell>
          <cell r="E8213">
            <v>44348</v>
          </cell>
        </row>
        <row r="8214">
          <cell r="C8214">
            <v>44368</v>
          </cell>
          <cell r="D8214">
            <v>44378</v>
          </cell>
          <cell r="E8214">
            <v>44348</v>
          </cell>
        </row>
        <row r="8215">
          <cell r="C8215">
            <v>44369</v>
          </cell>
          <cell r="D8215">
            <v>44378</v>
          </cell>
          <cell r="E8215">
            <v>44348</v>
          </cell>
        </row>
        <row r="8216">
          <cell r="C8216">
            <v>44370</v>
          </cell>
          <cell r="D8216">
            <v>44378</v>
          </cell>
          <cell r="E8216">
            <v>44348</v>
          </cell>
        </row>
        <row r="8217">
          <cell r="C8217">
            <v>44371</v>
          </cell>
          <cell r="D8217">
            <v>44378</v>
          </cell>
          <cell r="E8217">
            <v>44348</v>
          </cell>
        </row>
        <row r="8218">
          <cell r="C8218">
            <v>44372</v>
          </cell>
          <cell r="D8218">
            <v>44378</v>
          </cell>
          <cell r="E8218">
            <v>44348</v>
          </cell>
        </row>
        <row r="8219">
          <cell r="C8219">
            <v>44373</v>
          </cell>
          <cell r="D8219">
            <v>44378</v>
          </cell>
          <cell r="E8219">
            <v>44348</v>
          </cell>
        </row>
        <row r="8220">
          <cell r="C8220">
            <v>44374</v>
          </cell>
          <cell r="D8220">
            <v>44378</v>
          </cell>
          <cell r="E8220">
            <v>44348</v>
          </cell>
        </row>
        <row r="8221">
          <cell r="C8221">
            <v>44375</v>
          </cell>
          <cell r="D8221">
            <v>44378</v>
          </cell>
          <cell r="E8221">
            <v>44348</v>
          </cell>
        </row>
        <row r="8222">
          <cell r="C8222">
            <v>44376</v>
          </cell>
          <cell r="D8222">
            <v>44378</v>
          </cell>
          <cell r="E8222">
            <v>44348</v>
          </cell>
        </row>
        <row r="8223">
          <cell r="C8223">
            <v>44377</v>
          </cell>
          <cell r="D8223">
            <v>44378</v>
          </cell>
          <cell r="E8223">
            <v>44348</v>
          </cell>
        </row>
        <row r="8224">
          <cell r="C8224">
            <v>44378</v>
          </cell>
          <cell r="D8224">
            <v>44378</v>
          </cell>
          <cell r="E8224">
            <v>44378</v>
          </cell>
        </row>
        <row r="8225">
          <cell r="C8225">
            <v>44379</v>
          </cell>
          <cell r="D8225">
            <v>44378</v>
          </cell>
          <cell r="E8225">
            <v>44378</v>
          </cell>
        </row>
        <row r="8226">
          <cell r="C8226">
            <v>44380</v>
          </cell>
          <cell r="D8226">
            <v>44378</v>
          </cell>
          <cell r="E8226">
            <v>44378</v>
          </cell>
        </row>
        <row r="8227">
          <cell r="C8227">
            <v>44381</v>
          </cell>
          <cell r="D8227">
            <v>44378</v>
          </cell>
          <cell r="E8227">
            <v>44378</v>
          </cell>
        </row>
        <row r="8228">
          <cell r="C8228">
            <v>44382</v>
          </cell>
          <cell r="D8228">
            <v>44378</v>
          </cell>
          <cell r="E8228">
            <v>44378</v>
          </cell>
        </row>
        <row r="8229">
          <cell r="C8229">
            <v>44383</v>
          </cell>
          <cell r="D8229">
            <v>44378</v>
          </cell>
          <cell r="E8229">
            <v>44378</v>
          </cell>
        </row>
        <row r="8230">
          <cell r="C8230">
            <v>44384</v>
          </cell>
          <cell r="D8230">
            <v>44378</v>
          </cell>
          <cell r="E8230">
            <v>44378</v>
          </cell>
        </row>
        <row r="8231">
          <cell r="C8231">
            <v>44385</v>
          </cell>
          <cell r="D8231">
            <v>44378</v>
          </cell>
          <cell r="E8231">
            <v>44378</v>
          </cell>
        </row>
        <row r="8232">
          <cell r="C8232">
            <v>44386</v>
          </cell>
          <cell r="D8232">
            <v>44378</v>
          </cell>
          <cell r="E8232">
            <v>44378</v>
          </cell>
        </row>
        <row r="8233">
          <cell r="C8233">
            <v>44387</v>
          </cell>
          <cell r="D8233">
            <v>44378</v>
          </cell>
          <cell r="E8233">
            <v>44378</v>
          </cell>
        </row>
        <row r="8234">
          <cell r="C8234">
            <v>44388</v>
          </cell>
          <cell r="D8234">
            <v>44378</v>
          </cell>
          <cell r="E8234">
            <v>44378</v>
          </cell>
        </row>
        <row r="8235">
          <cell r="C8235">
            <v>44389</v>
          </cell>
          <cell r="D8235">
            <v>44378</v>
          </cell>
          <cell r="E8235">
            <v>44378</v>
          </cell>
        </row>
        <row r="8236">
          <cell r="C8236">
            <v>44390</v>
          </cell>
          <cell r="D8236">
            <v>44378</v>
          </cell>
          <cell r="E8236">
            <v>44378</v>
          </cell>
        </row>
        <row r="8237">
          <cell r="C8237">
            <v>44391</v>
          </cell>
          <cell r="D8237">
            <v>44378</v>
          </cell>
          <cell r="E8237">
            <v>44378</v>
          </cell>
        </row>
        <row r="8238">
          <cell r="C8238">
            <v>44392</v>
          </cell>
          <cell r="D8238">
            <v>44378</v>
          </cell>
          <cell r="E8238">
            <v>44378</v>
          </cell>
        </row>
        <row r="8239">
          <cell r="C8239">
            <v>44393</v>
          </cell>
          <cell r="D8239">
            <v>44409</v>
          </cell>
          <cell r="E8239">
            <v>44378</v>
          </cell>
        </row>
        <row r="8240">
          <cell r="C8240">
            <v>44394</v>
          </cell>
          <cell r="D8240">
            <v>44409</v>
          </cell>
          <cell r="E8240">
            <v>44378</v>
          </cell>
        </row>
        <row r="8241">
          <cell r="C8241">
            <v>44395</v>
          </cell>
          <cell r="D8241">
            <v>44409</v>
          </cell>
          <cell r="E8241">
            <v>44378</v>
          </cell>
        </row>
        <row r="8242">
          <cell r="C8242">
            <v>44396</v>
          </cell>
          <cell r="D8242">
            <v>44409</v>
          </cell>
          <cell r="E8242">
            <v>44378</v>
          </cell>
        </row>
        <row r="8243">
          <cell r="C8243">
            <v>44397</v>
          </cell>
          <cell r="D8243">
            <v>44409</v>
          </cell>
          <cell r="E8243">
            <v>44378</v>
          </cell>
        </row>
        <row r="8244">
          <cell r="C8244">
            <v>44398</v>
          </cell>
          <cell r="D8244">
            <v>44409</v>
          </cell>
          <cell r="E8244">
            <v>44378</v>
          </cell>
        </row>
        <row r="8245">
          <cell r="C8245">
            <v>44399</v>
          </cell>
          <cell r="D8245">
            <v>44409</v>
          </cell>
          <cell r="E8245">
            <v>44378</v>
          </cell>
        </row>
        <row r="8246">
          <cell r="C8246">
            <v>44400</v>
          </cell>
          <cell r="D8246">
            <v>44409</v>
          </cell>
          <cell r="E8246">
            <v>44378</v>
          </cell>
        </row>
        <row r="8247">
          <cell r="C8247">
            <v>44401</v>
          </cell>
          <cell r="D8247">
            <v>44409</v>
          </cell>
          <cell r="E8247">
            <v>44378</v>
          </cell>
        </row>
        <row r="8248">
          <cell r="C8248">
            <v>44402</v>
          </cell>
          <cell r="D8248">
            <v>44409</v>
          </cell>
          <cell r="E8248">
            <v>44378</v>
          </cell>
        </row>
        <row r="8249">
          <cell r="C8249">
            <v>44403</v>
          </cell>
          <cell r="D8249">
            <v>44409</v>
          </cell>
          <cell r="E8249">
            <v>44378</v>
          </cell>
        </row>
        <row r="8250">
          <cell r="C8250">
            <v>44404</v>
          </cell>
          <cell r="D8250">
            <v>44409</v>
          </cell>
          <cell r="E8250">
            <v>44378</v>
          </cell>
        </row>
        <row r="8251">
          <cell r="C8251">
            <v>44405</v>
          </cell>
          <cell r="D8251">
            <v>44409</v>
          </cell>
          <cell r="E8251">
            <v>44378</v>
          </cell>
        </row>
        <row r="8252">
          <cell r="C8252">
            <v>44406</v>
          </cell>
          <cell r="D8252">
            <v>44409</v>
          </cell>
          <cell r="E8252">
            <v>44378</v>
          </cell>
        </row>
        <row r="8253">
          <cell r="C8253">
            <v>44407</v>
          </cell>
          <cell r="D8253">
            <v>44409</v>
          </cell>
          <cell r="E8253">
            <v>44378</v>
          </cell>
        </row>
        <row r="8254">
          <cell r="C8254">
            <v>44408</v>
          </cell>
          <cell r="D8254">
            <v>44409</v>
          </cell>
          <cell r="E8254">
            <v>44378</v>
          </cell>
        </row>
        <row r="8255">
          <cell r="C8255">
            <v>44409</v>
          </cell>
          <cell r="D8255">
            <v>44409</v>
          </cell>
          <cell r="E8255">
            <v>44409</v>
          </cell>
        </row>
        <row r="8256">
          <cell r="C8256">
            <v>44410</v>
          </cell>
          <cell r="D8256">
            <v>44409</v>
          </cell>
          <cell r="E8256">
            <v>44409</v>
          </cell>
        </row>
        <row r="8257">
          <cell r="C8257">
            <v>44411</v>
          </cell>
          <cell r="D8257">
            <v>44409</v>
          </cell>
          <cell r="E8257">
            <v>44409</v>
          </cell>
        </row>
        <row r="8258">
          <cell r="C8258">
            <v>44412</v>
          </cell>
          <cell r="D8258">
            <v>44409</v>
          </cell>
          <cell r="E8258">
            <v>44409</v>
          </cell>
        </row>
        <row r="8259">
          <cell r="C8259">
            <v>44413</v>
          </cell>
          <cell r="D8259">
            <v>44409</v>
          </cell>
          <cell r="E8259">
            <v>44409</v>
          </cell>
        </row>
        <row r="8260">
          <cell r="C8260">
            <v>44414</v>
          </cell>
          <cell r="D8260">
            <v>44409</v>
          </cell>
          <cell r="E8260">
            <v>44409</v>
          </cell>
        </row>
        <row r="8261">
          <cell r="C8261">
            <v>44415</v>
          </cell>
          <cell r="D8261">
            <v>44409</v>
          </cell>
          <cell r="E8261">
            <v>44409</v>
          </cell>
        </row>
        <row r="8262">
          <cell r="C8262">
            <v>44416</v>
          </cell>
          <cell r="D8262">
            <v>44409</v>
          </cell>
          <cell r="E8262">
            <v>44409</v>
          </cell>
        </row>
        <row r="8263">
          <cell r="C8263">
            <v>44417</v>
          </cell>
          <cell r="D8263">
            <v>44409</v>
          </cell>
          <cell r="E8263">
            <v>44409</v>
          </cell>
        </row>
        <row r="8264">
          <cell r="C8264">
            <v>44418</v>
          </cell>
          <cell r="D8264">
            <v>44409</v>
          </cell>
          <cell r="E8264">
            <v>44409</v>
          </cell>
        </row>
        <row r="8265">
          <cell r="C8265">
            <v>44419</v>
          </cell>
          <cell r="D8265">
            <v>44409</v>
          </cell>
          <cell r="E8265">
            <v>44409</v>
          </cell>
        </row>
        <row r="8266">
          <cell r="C8266">
            <v>44420</v>
          </cell>
          <cell r="D8266">
            <v>44409</v>
          </cell>
          <cell r="E8266">
            <v>44409</v>
          </cell>
        </row>
        <row r="8267">
          <cell r="C8267">
            <v>44421</v>
          </cell>
          <cell r="D8267">
            <v>44409</v>
          </cell>
          <cell r="E8267">
            <v>44409</v>
          </cell>
        </row>
        <row r="8268">
          <cell r="C8268">
            <v>44422</v>
          </cell>
          <cell r="D8268">
            <v>44409</v>
          </cell>
          <cell r="E8268">
            <v>44409</v>
          </cell>
        </row>
        <row r="8269">
          <cell r="C8269">
            <v>44423</v>
          </cell>
          <cell r="D8269">
            <v>44409</v>
          </cell>
          <cell r="E8269">
            <v>44409</v>
          </cell>
        </row>
        <row r="8270">
          <cell r="C8270">
            <v>44424</v>
          </cell>
          <cell r="D8270">
            <v>44440</v>
          </cell>
          <cell r="E8270">
            <v>44409</v>
          </cell>
        </row>
        <row r="8271">
          <cell r="C8271">
            <v>44425</v>
          </cell>
          <cell r="D8271">
            <v>44440</v>
          </cell>
          <cell r="E8271">
            <v>44409</v>
          </cell>
        </row>
        <row r="8272">
          <cell r="C8272">
            <v>44426</v>
          </cell>
          <cell r="D8272">
            <v>44440</v>
          </cell>
          <cell r="E8272">
            <v>44409</v>
          </cell>
        </row>
        <row r="8273">
          <cell r="C8273">
            <v>44427</v>
          </cell>
          <cell r="D8273">
            <v>44440</v>
          </cell>
          <cell r="E8273">
            <v>44409</v>
          </cell>
        </row>
        <row r="8274">
          <cell r="C8274">
            <v>44428</v>
          </cell>
          <cell r="D8274">
            <v>44440</v>
          </cell>
          <cell r="E8274">
            <v>44409</v>
          </cell>
        </row>
        <row r="8275">
          <cell r="C8275">
            <v>44429</v>
          </cell>
          <cell r="D8275">
            <v>44440</v>
          </cell>
          <cell r="E8275">
            <v>44409</v>
          </cell>
        </row>
        <row r="8276">
          <cell r="C8276">
            <v>44430</v>
          </cell>
          <cell r="D8276">
            <v>44440</v>
          </cell>
          <cell r="E8276">
            <v>44409</v>
          </cell>
        </row>
        <row r="8277">
          <cell r="C8277">
            <v>44431</v>
          </cell>
          <cell r="D8277">
            <v>44440</v>
          </cell>
          <cell r="E8277">
            <v>44409</v>
          </cell>
        </row>
        <row r="8278">
          <cell r="C8278">
            <v>44432</v>
          </cell>
          <cell r="D8278">
            <v>44440</v>
          </cell>
          <cell r="E8278">
            <v>44409</v>
          </cell>
        </row>
        <row r="8279">
          <cell r="C8279">
            <v>44433</v>
          </cell>
          <cell r="D8279">
            <v>44440</v>
          </cell>
          <cell r="E8279">
            <v>44409</v>
          </cell>
        </row>
        <row r="8280">
          <cell r="C8280">
            <v>44434</v>
          </cell>
          <cell r="D8280">
            <v>44440</v>
          </cell>
          <cell r="E8280">
            <v>44409</v>
          </cell>
        </row>
        <row r="8281">
          <cell r="C8281">
            <v>44435</v>
          </cell>
          <cell r="D8281">
            <v>44440</v>
          </cell>
          <cell r="E8281">
            <v>44409</v>
          </cell>
        </row>
        <row r="8282">
          <cell r="C8282">
            <v>44436</v>
          </cell>
          <cell r="D8282">
            <v>44440</v>
          </cell>
          <cell r="E8282">
            <v>44409</v>
          </cell>
        </row>
        <row r="8283">
          <cell r="C8283">
            <v>44437</v>
          </cell>
          <cell r="D8283">
            <v>44440</v>
          </cell>
          <cell r="E8283">
            <v>44409</v>
          </cell>
        </row>
        <row r="8284">
          <cell r="C8284">
            <v>44438</v>
          </cell>
          <cell r="D8284">
            <v>44440</v>
          </cell>
          <cell r="E8284">
            <v>44409</v>
          </cell>
        </row>
        <row r="8285">
          <cell r="C8285">
            <v>44439</v>
          </cell>
          <cell r="D8285">
            <v>44440</v>
          </cell>
          <cell r="E8285">
            <v>44409</v>
          </cell>
        </row>
        <row r="8286">
          <cell r="C8286">
            <v>44440</v>
          </cell>
          <cell r="D8286">
            <v>44440</v>
          </cell>
          <cell r="E8286">
            <v>44440</v>
          </cell>
        </row>
        <row r="8287">
          <cell r="C8287">
            <v>44441</v>
          </cell>
          <cell r="D8287">
            <v>44440</v>
          </cell>
          <cell r="E8287">
            <v>44440</v>
          </cell>
        </row>
        <row r="8288">
          <cell r="C8288">
            <v>44442</v>
          </cell>
          <cell r="D8288">
            <v>44440</v>
          </cell>
          <cell r="E8288">
            <v>44440</v>
          </cell>
        </row>
        <row r="8289">
          <cell r="C8289">
            <v>44443</v>
          </cell>
          <cell r="D8289">
            <v>44440</v>
          </cell>
          <cell r="E8289">
            <v>44440</v>
          </cell>
        </row>
        <row r="8290">
          <cell r="C8290">
            <v>44444</v>
          </cell>
          <cell r="D8290">
            <v>44440</v>
          </cell>
          <cell r="E8290">
            <v>44440</v>
          </cell>
        </row>
        <row r="8291">
          <cell r="C8291">
            <v>44445</v>
          </cell>
          <cell r="D8291">
            <v>44440</v>
          </cell>
          <cell r="E8291">
            <v>44440</v>
          </cell>
        </row>
        <row r="8292">
          <cell r="C8292">
            <v>44446</v>
          </cell>
          <cell r="D8292">
            <v>44440</v>
          </cell>
          <cell r="E8292">
            <v>44440</v>
          </cell>
        </row>
        <row r="8293">
          <cell r="C8293">
            <v>44447</v>
          </cell>
          <cell r="D8293">
            <v>44440</v>
          </cell>
          <cell r="E8293">
            <v>44440</v>
          </cell>
        </row>
        <row r="8294">
          <cell r="C8294">
            <v>44448</v>
          </cell>
          <cell r="D8294">
            <v>44440</v>
          </cell>
          <cell r="E8294">
            <v>44440</v>
          </cell>
        </row>
        <row r="8295">
          <cell r="C8295">
            <v>44449</v>
          </cell>
          <cell r="D8295">
            <v>44440</v>
          </cell>
          <cell r="E8295">
            <v>44440</v>
          </cell>
        </row>
        <row r="8296">
          <cell r="C8296">
            <v>44450</v>
          </cell>
          <cell r="D8296">
            <v>44440</v>
          </cell>
          <cell r="E8296">
            <v>44440</v>
          </cell>
        </row>
        <row r="8297">
          <cell r="C8297">
            <v>44451</v>
          </cell>
          <cell r="D8297">
            <v>44440</v>
          </cell>
          <cell r="E8297">
            <v>44440</v>
          </cell>
        </row>
        <row r="8298">
          <cell r="C8298">
            <v>44452</v>
          </cell>
          <cell r="D8298">
            <v>44440</v>
          </cell>
          <cell r="E8298">
            <v>44440</v>
          </cell>
        </row>
        <row r="8299">
          <cell r="C8299">
            <v>44453</v>
          </cell>
          <cell r="D8299">
            <v>44440</v>
          </cell>
          <cell r="E8299">
            <v>44440</v>
          </cell>
        </row>
        <row r="8300">
          <cell r="C8300">
            <v>44454</v>
          </cell>
          <cell r="D8300">
            <v>44440</v>
          </cell>
          <cell r="E8300">
            <v>44440</v>
          </cell>
        </row>
        <row r="8301">
          <cell r="C8301">
            <v>44455</v>
          </cell>
          <cell r="D8301">
            <v>44470</v>
          </cell>
          <cell r="E8301">
            <v>44440</v>
          </cell>
        </row>
        <row r="8302">
          <cell r="C8302">
            <v>44456</v>
          </cell>
          <cell r="D8302">
            <v>44470</v>
          </cell>
          <cell r="E8302">
            <v>44440</v>
          </cell>
        </row>
        <row r="8303">
          <cell r="C8303">
            <v>44457</v>
          </cell>
          <cell r="D8303">
            <v>44470</v>
          </cell>
          <cell r="E8303">
            <v>44440</v>
          </cell>
        </row>
        <row r="8304">
          <cell r="C8304">
            <v>44458</v>
          </cell>
          <cell r="D8304">
            <v>44470</v>
          </cell>
          <cell r="E8304">
            <v>44440</v>
          </cell>
        </row>
        <row r="8305">
          <cell r="C8305">
            <v>44459</v>
          </cell>
          <cell r="D8305">
            <v>44470</v>
          </cell>
          <cell r="E8305">
            <v>44440</v>
          </cell>
        </row>
        <row r="8306">
          <cell r="C8306">
            <v>44460</v>
          </cell>
          <cell r="D8306">
            <v>44470</v>
          </cell>
          <cell r="E8306">
            <v>44440</v>
          </cell>
        </row>
        <row r="8307">
          <cell r="C8307">
            <v>44461</v>
          </cell>
          <cell r="D8307">
            <v>44470</v>
          </cell>
          <cell r="E8307">
            <v>44440</v>
          </cell>
        </row>
        <row r="8308">
          <cell r="C8308">
            <v>44462</v>
          </cell>
          <cell r="D8308">
            <v>44470</v>
          </cell>
          <cell r="E8308">
            <v>44440</v>
          </cell>
        </row>
        <row r="8309">
          <cell r="C8309">
            <v>44463</v>
          </cell>
          <cell r="D8309">
            <v>44470</v>
          </cell>
          <cell r="E8309">
            <v>44440</v>
          </cell>
        </row>
        <row r="8310">
          <cell r="C8310">
            <v>44464</v>
          </cell>
          <cell r="D8310">
            <v>44470</v>
          </cell>
          <cell r="E8310">
            <v>44440</v>
          </cell>
        </row>
        <row r="8311">
          <cell r="C8311">
            <v>44465</v>
          </cell>
          <cell r="D8311">
            <v>44470</v>
          </cell>
          <cell r="E8311">
            <v>44440</v>
          </cell>
        </row>
        <row r="8312">
          <cell r="C8312">
            <v>44466</v>
          </cell>
          <cell r="D8312">
            <v>44470</v>
          </cell>
          <cell r="E8312">
            <v>44440</v>
          </cell>
        </row>
        <row r="8313">
          <cell r="C8313">
            <v>44467</v>
          </cell>
          <cell r="D8313">
            <v>44470</v>
          </cell>
          <cell r="E8313">
            <v>44440</v>
          </cell>
        </row>
        <row r="8314">
          <cell r="C8314">
            <v>44468</v>
          </cell>
          <cell r="D8314">
            <v>44470</v>
          </cell>
          <cell r="E8314">
            <v>44440</v>
          </cell>
        </row>
        <row r="8315">
          <cell r="C8315">
            <v>44469</v>
          </cell>
          <cell r="D8315">
            <v>44470</v>
          </cell>
          <cell r="E8315">
            <v>44440</v>
          </cell>
        </row>
        <row r="8316">
          <cell r="C8316">
            <v>44470</v>
          </cell>
          <cell r="D8316">
            <v>44470</v>
          </cell>
          <cell r="E8316">
            <v>44470</v>
          </cell>
        </row>
        <row r="8317">
          <cell r="C8317">
            <v>44471</v>
          </cell>
          <cell r="D8317">
            <v>44470</v>
          </cell>
          <cell r="E8317">
            <v>44470</v>
          </cell>
        </row>
        <row r="8318">
          <cell r="C8318">
            <v>44472</v>
          </cell>
          <cell r="D8318">
            <v>44470</v>
          </cell>
          <cell r="E8318">
            <v>44470</v>
          </cell>
        </row>
        <row r="8319">
          <cell r="C8319">
            <v>44473</v>
          </cell>
          <cell r="D8319">
            <v>44470</v>
          </cell>
          <cell r="E8319">
            <v>44470</v>
          </cell>
        </row>
        <row r="8320">
          <cell r="C8320">
            <v>44474</v>
          </cell>
          <cell r="D8320">
            <v>44470</v>
          </cell>
          <cell r="E8320">
            <v>44470</v>
          </cell>
        </row>
        <row r="8321">
          <cell r="C8321">
            <v>44475</v>
          </cell>
          <cell r="D8321">
            <v>44470</v>
          </cell>
          <cell r="E8321">
            <v>44470</v>
          </cell>
        </row>
        <row r="8322">
          <cell r="C8322">
            <v>44476</v>
          </cell>
          <cell r="D8322">
            <v>44470</v>
          </cell>
          <cell r="E8322">
            <v>44470</v>
          </cell>
        </row>
        <row r="8323">
          <cell r="C8323">
            <v>44477</v>
          </cell>
          <cell r="D8323">
            <v>44470</v>
          </cell>
          <cell r="E8323">
            <v>44470</v>
          </cell>
        </row>
        <row r="8324">
          <cell r="C8324">
            <v>44478</v>
          </cell>
          <cell r="D8324">
            <v>44470</v>
          </cell>
          <cell r="E8324">
            <v>44470</v>
          </cell>
        </row>
        <row r="8325">
          <cell r="C8325">
            <v>44479</v>
          </cell>
          <cell r="D8325">
            <v>44470</v>
          </cell>
          <cell r="E8325">
            <v>44470</v>
          </cell>
        </row>
        <row r="8326">
          <cell r="C8326">
            <v>44480</v>
          </cell>
          <cell r="D8326">
            <v>44470</v>
          </cell>
          <cell r="E8326">
            <v>44470</v>
          </cell>
        </row>
        <row r="8327">
          <cell r="C8327">
            <v>44481</v>
          </cell>
          <cell r="D8327">
            <v>44470</v>
          </cell>
          <cell r="E8327">
            <v>44470</v>
          </cell>
        </row>
        <row r="8328">
          <cell r="C8328">
            <v>44482</v>
          </cell>
          <cell r="D8328">
            <v>44470</v>
          </cell>
          <cell r="E8328">
            <v>44470</v>
          </cell>
        </row>
        <row r="8329">
          <cell r="C8329">
            <v>44483</v>
          </cell>
          <cell r="D8329">
            <v>44470</v>
          </cell>
          <cell r="E8329">
            <v>44470</v>
          </cell>
        </row>
        <row r="8330">
          <cell r="C8330">
            <v>44484</v>
          </cell>
          <cell r="D8330">
            <v>44470</v>
          </cell>
          <cell r="E8330">
            <v>44470</v>
          </cell>
        </row>
        <row r="8331">
          <cell r="C8331">
            <v>44485</v>
          </cell>
          <cell r="D8331">
            <v>44501</v>
          </cell>
          <cell r="E8331">
            <v>44470</v>
          </cell>
        </row>
        <row r="8332">
          <cell r="C8332">
            <v>44486</v>
          </cell>
          <cell r="D8332">
            <v>44501</v>
          </cell>
          <cell r="E8332">
            <v>44470</v>
          </cell>
        </row>
        <row r="8333">
          <cell r="C8333">
            <v>44487</v>
          </cell>
          <cell r="D8333">
            <v>44501</v>
          </cell>
          <cell r="E8333">
            <v>44470</v>
          </cell>
        </row>
        <row r="8334">
          <cell r="C8334">
            <v>44488</v>
          </cell>
          <cell r="D8334">
            <v>44501</v>
          </cell>
          <cell r="E8334">
            <v>44470</v>
          </cell>
        </row>
        <row r="8335">
          <cell r="C8335">
            <v>44489</v>
          </cell>
          <cell r="D8335">
            <v>44501</v>
          </cell>
          <cell r="E8335">
            <v>44470</v>
          </cell>
        </row>
        <row r="8336">
          <cell r="C8336">
            <v>44490</v>
          </cell>
          <cell r="D8336">
            <v>44501</v>
          </cell>
          <cell r="E8336">
            <v>44470</v>
          </cell>
        </row>
        <row r="8337">
          <cell r="C8337">
            <v>44491</v>
          </cell>
          <cell r="D8337">
            <v>44501</v>
          </cell>
          <cell r="E8337">
            <v>44470</v>
          </cell>
        </row>
        <row r="8338">
          <cell r="C8338">
            <v>44492</v>
          </cell>
          <cell r="D8338">
            <v>44501</v>
          </cell>
          <cell r="E8338">
            <v>44470</v>
          </cell>
        </row>
        <row r="8339">
          <cell r="C8339">
            <v>44493</v>
          </cell>
          <cell r="D8339">
            <v>44501</v>
          </cell>
          <cell r="E8339">
            <v>44470</v>
          </cell>
        </row>
        <row r="8340">
          <cell r="C8340">
            <v>44494</v>
          </cell>
          <cell r="D8340">
            <v>44501</v>
          </cell>
          <cell r="E8340">
            <v>44470</v>
          </cell>
        </row>
        <row r="8341">
          <cell r="C8341">
            <v>44495</v>
          </cell>
          <cell r="D8341">
            <v>44501</v>
          </cell>
          <cell r="E8341">
            <v>44470</v>
          </cell>
        </row>
        <row r="8342">
          <cell r="C8342">
            <v>44496</v>
          </cell>
          <cell r="D8342">
            <v>44501</v>
          </cell>
          <cell r="E8342">
            <v>44470</v>
          </cell>
        </row>
        <row r="8343">
          <cell r="C8343">
            <v>44497</v>
          </cell>
          <cell r="D8343">
            <v>44501</v>
          </cell>
          <cell r="E8343">
            <v>44470</v>
          </cell>
        </row>
        <row r="8344">
          <cell r="C8344">
            <v>44498</v>
          </cell>
          <cell r="D8344">
            <v>44501</v>
          </cell>
          <cell r="E8344">
            <v>44470</v>
          </cell>
        </row>
        <row r="8345">
          <cell r="C8345">
            <v>44499</v>
          </cell>
          <cell r="D8345">
            <v>44501</v>
          </cell>
          <cell r="E8345">
            <v>44470</v>
          </cell>
        </row>
        <row r="8346">
          <cell r="C8346">
            <v>44500</v>
          </cell>
          <cell r="D8346">
            <v>44501</v>
          </cell>
          <cell r="E8346">
            <v>44470</v>
          </cell>
        </row>
        <row r="8347">
          <cell r="C8347">
            <v>44501</v>
          </cell>
          <cell r="D8347">
            <v>44501</v>
          </cell>
          <cell r="E8347">
            <v>44501</v>
          </cell>
        </row>
        <row r="8348">
          <cell r="C8348">
            <v>44502</v>
          </cell>
          <cell r="D8348">
            <v>44501</v>
          </cell>
          <cell r="E8348">
            <v>44501</v>
          </cell>
        </row>
        <row r="8349">
          <cell r="C8349">
            <v>44503</v>
          </cell>
          <cell r="D8349">
            <v>44501</v>
          </cell>
          <cell r="E8349">
            <v>44501</v>
          </cell>
        </row>
        <row r="8350">
          <cell r="C8350">
            <v>44504</v>
          </cell>
          <cell r="D8350">
            <v>44501</v>
          </cell>
          <cell r="E8350">
            <v>44501</v>
          </cell>
        </row>
        <row r="8351">
          <cell r="C8351">
            <v>44505</v>
          </cell>
          <cell r="D8351">
            <v>44501</v>
          </cell>
          <cell r="E8351">
            <v>44501</v>
          </cell>
        </row>
        <row r="8352">
          <cell r="C8352">
            <v>44506</v>
          </cell>
          <cell r="D8352">
            <v>44501</v>
          </cell>
          <cell r="E8352">
            <v>44501</v>
          </cell>
        </row>
        <row r="8353">
          <cell r="C8353">
            <v>44507</v>
          </cell>
          <cell r="D8353">
            <v>44501</v>
          </cell>
          <cell r="E8353">
            <v>44501</v>
          </cell>
        </row>
        <row r="8354">
          <cell r="C8354">
            <v>44508</v>
          </cell>
          <cell r="D8354">
            <v>44501</v>
          </cell>
          <cell r="E8354">
            <v>44501</v>
          </cell>
        </row>
        <row r="8355">
          <cell r="C8355">
            <v>44509</v>
          </cell>
          <cell r="D8355">
            <v>44501</v>
          </cell>
          <cell r="E8355">
            <v>44501</v>
          </cell>
        </row>
        <row r="8356">
          <cell r="C8356">
            <v>44510</v>
          </cell>
          <cell r="D8356">
            <v>44501</v>
          </cell>
          <cell r="E8356">
            <v>44501</v>
          </cell>
        </row>
        <row r="8357">
          <cell r="C8357">
            <v>44511</v>
          </cell>
          <cell r="D8357">
            <v>44501</v>
          </cell>
          <cell r="E8357">
            <v>44501</v>
          </cell>
        </row>
        <row r="8358">
          <cell r="C8358">
            <v>44512</v>
          </cell>
          <cell r="D8358">
            <v>44501</v>
          </cell>
          <cell r="E8358">
            <v>44501</v>
          </cell>
        </row>
        <row r="8359">
          <cell r="C8359">
            <v>44513</v>
          </cell>
          <cell r="D8359">
            <v>44501</v>
          </cell>
          <cell r="E8359">
            <v>44501</v>
          </cell>
        </row>
        <row r="8360">
          <cell r="C8360">
            <v>44514</v>
          </cell>
          <cell r="D8360">
            <v>44501</v>
          </cell>
          <cell r="E8360">
            <v>44501</v>
          </cell>
        </row>
        <row r="8361">
          <cell r="C8361">
            <v>44515</v>
          </cell>
          <cell r="D8361">
            <v>44501</v>
          </cell>
          <cell r="E8361">
            <v>44501</v>
          </cell>
        </row>
        <row r="8362">
          <cell r="C8362">
            <v>44516</v>
          </cell>
          <cell r="D8362">
            <v>44531</v>
          </cell>
          <cell r="E8362">
            <v>44501</v>
          </cell>
        </row>
        <row r="8363">
          <cell r="C8363">
            <v>44517</v>
          </cell>
          <cell r="D8363">
            <v>44531</v>
          </cell>
          <cell r="E8363">
            <v>44501</v>
          </cell>
        </row>
        <row r="8364">
          <cell r="C8364">
            <v>44518</v>
          </cell>
          <cell r="D8364">
            <v>44531</v>
          </cell>
          <cell r="E8364">
            <v>44501</v>
          </cell>
        </row>
        <row r="8365">
          <cell r="C8365">
            <v>44519</v>
          </cell>
          <cell r="D8365">
            <v>44531</v>
          </cell>
          <cell r="E8365">
            <v>44501</v>
          </cell>
        </row>
        <row r="8366">
          <cell r="C8366">
            <v>44520</v>
          </cell>
          <cell r="D8366">
            <v>44531</v>
          </cell>
          <cell r="E8366">
            <v>44501</v>
          </cell>
        </row>
        <row r="8367">
          <cell r="C8367">
            <v>44521</v>
          </cell>
          <cell r="D8367">
            <v>44531</v>
          </cell>
          <cell r="E8367">
            <v>44501</v>
          </cell>
        </row>
        <row r="8368">
          <cell r="C8368">
            <v>44522</v>
          </cell>
          <cell r="D8368">
            <v>44531</v>
          </cell>
          <cell r="E8368">
            <v>44501</v>
          </cell>
        </row>
        <row r="8369">
          <cell r="C8369">
            <v>44523</v>
          </cell>
          <cell r="D8369">
            <v>44531</v>
          </cell>
          <cell r="E8369">
            <v>44501</v>
          </cell>
        </row>
        <row r="8370">
          <cell r="C8370">
            <v>44524</v>
          </cell>
          <cell r="D8370">
            <v>44531</v>
          </cell>
          <cell r="E8370">
            <v>44501</v>
          </cell>
        </row>
        <row r="8371">
          <cell r="C8371">
            <v>44525</v>
          </cell>
          <cell r="D8371">
            <v>44531</v>
          </cell>
          <cell r="E8371">
            <v>44501</v>
          </cell>
        </row>
        <row r="8372">
          <cell r="C8372">
            <v>44526</v>
          </cell>
          <cell r="D8372">
            <v>44531</v>
          </cell>
          <cell r="E8372">
            <v>44501</v>
          </cell>
        </row>
        <row r="8373">
          <cell r="C8373">
            <v>44527</v>
          </cell>
          <cell r="D8373">
            <v>44531</v>
          </cell>
          <cell r="E8373">
            <v>44501</v>
          </cell>
        </row>
        <row r="8374">
          <cell r="C8374">
            <v>44528</v>
          </cell>
          <cell r="D8374">
            <v>44531</v>
          </cell>
          <cell r="E8374">
            <v>44501</v>
          </cell>
        </row>
        <row r="8375">
          <cell r="C8375">
            <v>44529</v>
          </cell>
          <cell r="D8375">
            <v>44531</v>
          </cell>
          <cell r="E8375">
            <v>44501</v>
          </cell>
        </row>
        <row r="8376">
          <cell r="C8376">
            <v>44530</v>
          </cell>
          <cell r="D8376">
            <v>44531</v>
          </cell>
          <cell r="E8376">
            <v>44501</v>
          </cell>
        </row>
        <row r="8377">
          <cell r="C8377">
            <v>44531</v>
          </cell>
          <cell r="D8377">
            <v>44531</v>
          </cell>
          <cell r="E8377">
            <v>44531</v>
          </cell>
        </row>
        <row r="8378">
          <cell r="C8378">
            <v>44532</v>
          </cell>
          <cell r="D8378">
            <v>44531</v>
          </cell>
          <cell r="E8378">
            <v>44531</v>
          </cell>
        </row>
        <row r="8379">
          <cell r="C8379">
            <v>44533</v>
          </cell>
          <cell r="D8379">
            <v>44531</v>
          </cell>
          <cell r="E8379">
            <v>44531</v>
          </cell>
        </row>
        <row r="8380">
          <cell r="C8380">
            <v>44534</v>
          </cell>
          <cell r="D8380">
            <v>44531</v>
          </cell>
          <cell r="E8380">
            <v>44531</v>
          </cell>
        </row>
        <row r="8381">
          <cell r="C8381">
            <v>44535</v>
          </cell>
          <cell r="D8381">
            <v>44531</v>
          </cell>
          <cell r="E8381">
            <v>44531</v>
          </cell>
        </row>
        <row r="8382">
          <cell r="C8382">
            <v>44536</v>
          </cell>
          <cell r="D8382">
            <v>44531</v>
          </cell>
          <cell r="E8382">
            <v>44531</v>
          </cell>
        </row>
        <row r="8383">
          <cell r="C8383">
            <v>44537</v>
          </cell>
          <cell r="D8383">
            <v>44531</v>
          </cell>
          <cell r="E8383">
            <v>44531</v>
          </cell>
        </row>
        <row r="8384">
          <cell r="C8384">
            <v>44538</v>
          </cell>
          <cell r="D8384">
            <v>44531</v>
          </cell>
          <cell r="E8384">
            <v>44531</v>
          </cell>
        </row>
        <row r="8385">
          <cell r="C8385">
            <v>44539</v>
          </cell>
          <cell r="D8385">
            <v>44531</v>
          </cell>
          <cell r="E8385">
            <v>44531</v>
          </cell>
        </row>
        <row r="8386">
          <cell r="C8386">
            <v>44540</v>
          </cell>
          <cell r="D8386">
            <v>44531</v>
          </cell>
          <cell r="E8386">
            <v>44531</v>
          </cell>
        </row>
        <row r="8387">
          <cell r="C8387">
            <v>44541</v>
          </cell>
          <cell r="D8387">
            <v>44531</v>
          </cell>
          <cell r="E8387">
            <v>44531</v>
          </cell>
        </row>
        <row r="8388">
          <cell r="C8388">
            <v>44542</v>
          </cell>
          <cell r="D8388">
            <v>44531</v>
          </cell>
          <cell r="E8388">
            <v>44531</v>
          </cell>
        </row>
        <row r="8389">
          <cell r="C8389">
            <v>44543</v>
          </cell>
          <cell r="D8389">
            <v>44531</v>
          </cell>
          <cell r="E8389">
            <v>44531</v>
          </cell>
        </row>
        <row r="8390">
          <cell r="C8390">
            <v>44544</v>
          </cell>
          <cell r="D8390">
            <v>44531</v>
          </cell>
          <cell r="E8390">
            <v>44531</v>
          </cell>
        </row>
        <row r="8391">
          <cell r="C8391">
            <v>44545</v>
          </cell>
          <cell r="D8391">
            <v>44531</v>
          </cell>
          <cell r="E8391">
            <v>44531</v>
          </cell>
        </row>
        <row r="8392">
          <cell r="C8392">
            <v>44546</v>
          </cell>
          <cell r="D8392">
            <v>44562</v>
          </cell>
          <cell r="E8392">
            <v>44531</v>
          </cell>
        </row>
        <row r="8393">
          <cell r="C8393">
            <v>44547</v>
          </cell>
          <cell r="D8393">
            <v>44562</v>
          </cell>
          <cell r="E8393">
            <v>44531</v>
          </cell>
        </row>
        <row r="8394">
          <cell r="C8394">
            <v>44548</v>
          </cell>
          <cell r="D8394">
            <v>44562</v>
          </cell>
          <cell r="E8394">
            <v>44531</v>
          </cell>
        </row>
        <row r="8395">
          <cell r="C8395">
            <v>44549</v>
          </cell>
          <cell r="D8395">
            <v>44562</v>
          </cell>
          <cell r="E8395">
            <v>44531</v>
          </cell>
        </row>
        <row r="8396">
          <cell r="C8396">
            <v>44550</v>
          </cell>
          <cell r="D8396">
            <v>44562</v>
          </cell>
          <cell r="E8396">
            <v>44531</v>
          </cell>
        </row>
        <row r="8397">
          <cell r="C8397">
            <v>44551</v>
          </cell>
          <cell r="D8397">
            <v>44562</v>
          </cell>
          <cell r="E8397">
            <v>44531</v>
          </cell>
        </row>
        <row r="8398">
          <cell r="C8398">
            <v>44552</v>
          </cell>
          <cell r="D8398">
            <v>44562</v>
          </cell>
          <cell r="E8398">
            <v>44531</v>
          </cell>
        </row>
        <row r="8399">
          <cell r="C8399">
            <v>44553</v>
          </cell>
          <cell r="D8399">
            <v>44562</v>
          </cell>
          <cell r="E8399">
            <v>44531</v>
          </cell>
        </row>
        <row r="8400">
          <cell r="C8400">
            <v>44554</v>
          </cell>
          <cell r="D8400">
            <v>44562</v>
          </cell>
          <cell r="E8400">
            <v>44531</v>
          </cell>
        </row>
        <row r="8401">
          <cell r="C8401">
            <v>44555</v>
          </cell>
          <cell r="D8401">
            <v>44562</v>
          </cell>
          <cell r="E8401">
            <v>44531</v>
          </cell>
        </row>
        <row r="8402">
          <cell r="C8402">
            <v>44556</v>
          </cell>
          <cell r="D8402">
            <v>44562</v>
          </cell>
          <cell r="E8402">
            <v>44531</v>
          </cell>
        </row>
        <row r="8403">
          <cell r="C8403">
            <v>44557</v>
          </cell>
          <cell r="D8403">
            <v>44562</v>
          </cell>
          <cell r="E8403">
            <v>44531</v>
          </cell>
        </row>
        <row r="8404">
          <cell r="C8404">
            <v>44558</v>
          </cell>
          <cell r="D8404">
            <v>44562</v>
          </cell>
          <cell r="E8404">
            <v>44531</v>
          </cell>
        </row>
        <row r="8405">
          <cell r="C8405">
            <v>44559</v>
          </cell>
          <cell r="D8405">
            <v>44562</v>
          </cell>
          <cell r="E8405">
            <v>44531</v>
          </cell>
        </row>
        <row r="8406">
          <cell r="C8406">
            <v>44560</v>
          </cell>
          <cell r="D8406">
            <v>44562</v>
          </cell>
          <cell r="E8406">
            <v>44531</v>
          </cell>
        </row>
        <row r="8407">
          <cell r="C8407">
            <v>44561</v>
          </cell>
          <cell r="D8407">
            <v>44562</v>
          </cell>
          <cell r="E8407">
            <v>44531</v>
          </cell>
        </row>
        <row r="8408">
          <cell r="C8408">
            <v>44562</v>
          </cell>
          <cell r="D8408">
            <v>44562</v>
          </cell>
          <cell r="E8408">
            <v>44562</v>
          </cell>
        </row>
        <row r="8409">
          <cell r="C8409">
            <v>44563</v>
          </cell>
          <cell r="D8409">
            <v>44562</v>
          </cell>
          <cell r="E8409">
            <v>44562</v>
          </cell>
        </row>
        <row r="8410">
          <cell r="C8410">
            <v>44564</v>
          </cell>
          <cell r="D8410">
            <v>44562</v>
          </cell>
          <cell r="E8410">
            <v>44562</v>
          </cell>
        </row>
        <row r="8411">
          <cell r="C8411">
            <v>44565</v>
          </cell>
          <cell r="D8411">
            <v>44562</v>
          </cell>
          <cell r="E8411">
            <v>44562</v>
          </cell>
        </row>
        <row r="8412">
          <cell r="C8412">
            <v>44566</v>
          </cell>
          <cell r="D8412">
            <v>44562</v>
          </cell>
          <cell r="E8412">
            <v>44562</v>
          </cell>
        </row>
        <row r="8413">
          <cell r="C8413">
            <v>44567</v>
          </cell>
          <cell r="D8413">
            <v>44562</v>
          </cell>
          <cell r="E8413">
            <v>44562</v>
          </cell>
        </row>
        <row r="8414">
          <cell r="C8414">
            <v>44568</v>
          </cell>
          <cell r="D8414">
            <v>44562</v>
          </cell>
          <cell r="E8414">
            <v>44562</v>
          </cell>
        </row>
        <row r="8415">
          <cell r="C8415">
            <v>44569</v>
          </cell>
          <cell r="D8415">
            <v>44562</v>
          </cell>
          <cell r="E8415">
            <v>44562</v>
          </cell>
        </row>
        <row r="8416">
          <cell r="C8416">
            <v>44570</v>
          </cell>
          <cell r="D8416">
            <v>44562</v>
          </cell>
          <cell r="E8416">
            <v>44562</v>
          </cell>
        </row>
        <row r="8417">
          <cell r="C8417">
            <v>44571</v>
          </cell>
          <cell r="D8417">
            <v>44562</v>
          </cell>
          <cell r="E8417">
            <v>44562</v>
          </cell>
        </row>
        <row r="8418">
          <cell r="C8418">
            <v>44572</v>
          </cell>
          <cell r="D8418">
            <v>44562</v>
          </cell>
          <cell r="E8418">
            <v>44562</v>
          </cell>
        </row>
        <row r="8419">
          <cell r="C8419">
            <v>44573</v>
          </cell>
          <cell r="D8419">
            <v>44562</v>
          </cell>
          <cell r="E8419">
            <v>44562</v>
          </cell>
        </row>
        <row r="8420">
          <cell r="C8420">
            <v>44574</v>
          </cell>
          <cell r="D8420">
            <v>44562</v>
          </cell>
          <cell r="E8420">
            <v>44562</v>
          </cell>
        </row>
        <row r="8421">
          <cell r="C8421">
            <v>44575</v>
          </cell>
          <cell r="D8421">
            <v>44562</v>
          </cell>
          <cell r="E8421">
            <v>44562</v>
          </cell>
        </row>
        <row r="8422">
          <cell r="C8422">
            <v>44576</v>
          </cell>
          <cell r="D8422">
            <v>44562</v>
          </cell>
          <cell r="E8422">
            <v>44562</v>
          </cell>
        </row>
        <row r="8423">
          <cell r="C8423">
            <v>44577</v>
          </cell>
          <cell r="D8423">
            <v>44593</v>
          </cell>
          <cell r="E8423">
            <v>44562</v>
          </cell>
        </row>
        <row r="8424">
          <cell r="C8424">
            <v>44578</v>
          </cell>
          <cell r="D8424">
            <v>44593</v>
          </cell>
          <cell r="E8424">
            <v>44562</v>
          </cell>
        </row>
        <row r="8425">
          <cell r="C8425">
            <v>44579</v>
          </cell>
          <cell r="D8425">
            <v>44593</v>
          </cell>
          <cell r="E8425">
            <v>44562</v>
          </cell>
        </row>
        <row r="8426">
          <cell r="C8426">
            <v>44580</v>
          </cell>
          <cell r="D8426">
            <v>44593</v>
          </cell>
          <cell r="E8426">
            <v>44562</v>
          </cell>
        </row>
        <row r="8427">
          <cell r="C8427">
            <v>44581</v>
          </cell>
          <cell r="D8427">
            <v>44593</v>
          </cell>
          <cell r="E8427">
            <v>44562</v>
          </cell>
        </row>
        <row r="8428">
          <cell r="C8428">
            <v>44582</v>
          </cell>
          <cell r="D8428">
            <v>44593</v>
          </cell>
          <cell r="E8428">
            <v>44562</v>
          </cell>
        </row>
        <row r="8429">
          <cell r="C8429">
            <v>44583</v>
          </cell>
          <cell r="D8429">
            <v>44593</v>
          </cell>
          <cell r="E8429">
            <v>44562</v>
          </cell>
        </row>
        <row r="8430">
          <cell r="C8430">
            <v>44584</v>
          </cell>
          <cell r="D8430">
            <v>44593</v>
          </cell>
          <cell r="E8430">
            <v>44562</v>
          </cell>
        </row>
        <row r="8431">
          <cell r="C8431">
            <v>44585</v>
          </cell>
          <cell r="D8431">
            <v>44593</v>
          </cell>
          <cell r="E8431">
            <v>44562</v>
          </cell>
        </row>
        <row r="8432">
          <cell r="C8432">
            <v>44586</v>
          </cell>
          <cell r="D8432">
            <v>44593</v>
          </cell>
          <cell r="E8432">
            <v>44562</v>
          </cell>
        </row>
        <row r="8433">
          <cell r="C8433">
            <v>44587</v>
          </cell>
          <cell r="D8433">
            <v>44593</v>
          </cell>
          <cell r="E8433">
            <v>44562</v>
          </cell>
        </row>
        <row r="8434">
          <cell r="C8434">
            <v>44588</v>
          </cell>
          <cell r="D8434">
            <v>44593</v>
          </cell>
          <cell r="E8434">
            <v>44562</v>
          </cell>
        </row>
        <row r="8435">
          <cell r="C8435">
            <v>44589</v>
          </cell>
          <cell r="D8435">
            <v>44593</v>
          </cell>
          <cell r="E8435">
            <v>44562</v>
          </cell>
        </row>
        <row r="8436">
          <cell r="C8436">
            <v>44590</v>
          </cell>
          <cell r="D8436">
            <v>44593</v>
          </cell>
          <cell r="E8436">
            <v>44562</v>
          </cell>
        </row>
        <row r="8437">
          <cell r="C8437">
            <v>44591</v>
          </cell>
          <cell r="D8437">
            <v>44593</v>
          </cell>
          <cell r="E8437">
            <v>44562</v>
          </cell>
        </row>
        <row r="8438">
          <cell r="C8438">
            <v>44592</v>
          </cell>
          <cell r="D8438">
            <v>44593</v>
          </cell>
          <cell r="E8438">
            <v>44593</v>
          </cell>
        </row>
        <row r="8439">
          <cell r="C8439">
            <v>44593</v>
          </cell>
          <cell r="D8439">
            <v>44593</v>
          </cell>
          <cell r="E8439">
            <v>44593</v>
          </cell>
        </row>
        <row r="8440">
          <cell r="C8440">
            <v>44594</v>
          </cell>
          <cell r="D8440">
            <v>44593</v>
          </cell>
          <cell r="E8440">
            <v>44593</v>
          </cell>
        </row>
        <row r="8441">
          <cell r="C8441">
            <v>44595</v>
          </cell>
          <cell r="D8441">
            <v>44593</v>
          </cell>
          <cell r="E8441">
            <v>44593</v>
          </cell>
        </row>
        <row r="8442">
          <cell r="C8442">
            <v>44596</v>
          </cell>
          <cell r="D8442">
            <v>44593</v>
          </cell>
          <cell r="E8442">
            <v>44593</v>
          </cell>
        </row>
        <row r="8443">
          <cell r="C8443">
            <v>44597</v>
          </cell>
          <cell r="D8443">
            <v>44593</v>
          </cell>
          <cell r="E8443">
            <v>44593</v>
          </cell>
        </row>
        <row r="8444">
          <cell r="C8444">
            <v>44598</v>
          </cell>
          <cell r="D8444">
            <v>44593</v>
          </cell>
          <cell r="E8444">
            <v>44593</v>
          </cell>
        </row>
        <row r="8445">
          <cell r="C8445">
            <v>44599</v>
          </cell>
          <cell r="D8445">
            <v>44593</v>
          </cell>
          <cell r="E8445">
            <v>44593</v>
          </cell>
        </row>
        <row r="8446">
          <cell r="C8446">
            <v>44600</v>
          </cell>
          <cell r="D8446">
            <v>44593</v>
          </cell>
          <cell r="E8446">
            <v>44593</v>
          </cell>
        </row>
        <row r="8447">
          <cell r="C8447">
            <v>44601</v>
          </cell>
          <cell r="D8447">
            <v>44593</v>
          </cell>
          <cell r="E8447">
            <v>44593</v>
          </cell>
        </row>
        <row r="8448">
          <cell r="C8448">
            <v>44602</v>
          </cell>
          <cell r="D8448">
            <v>44593</v>
          </cell>
          <cell r="E8448">
            <v>44593</v>
          </cell>
        </row>
        <row r="8449">
          <cell r="C8449">
            <v>44603</v>
          </cell>
          <cell r="D8449">
            <v>44593</v>
          </cell>
          <cell r="E8449">
            <v>44593</v>
          </cell>
        </row>
        <row r="8450">
          <cell r="C8450">
            <v>44604</v>
          </cell>
          <cell r="D8450">
            <v>44593</v>
          </cell>
          <cell r="E8450">
            <v>44593</v>
          </cell>
        </row>
        <row r="8451">
          <cell r="C8451">
            <v>44605</v>
          </cell>
          <cell r="D8451">
            <v>44593</v>
          </cell>
          <cell r="E8451">
            <v>44593</v>
          </cell>
        </row>
        <row r="8452">
          <cell r="C8452">
            <v>44606</v>
          </cell>
          <cell r="D8452">
            <v>44593</v>
          </cell>
          <cell r="E8452">
            <v>44593</v>
          </cell>
        </row>
        <row r="8453">
          <cell r="C8453">
            <v>44607</v>
          </cell>
          <cell r="D8453">
            <v>44593</v>
          </cell>
          <cell r="E8453">
            <v>44593</v>
          </cell>
        </row>
        <row r="8454">
          <cell r="C8454">
            <v>44608</v>
          </cell>
          <cell r="D8454">
            <v>44621</v>
          </cell>
          <cell r="E8454">
            <v>44593</v>
          </cell>
        </row>
        <row r="8455">
          <cell r="C8455">
            <v>44609</v>
          </cell>
          <cell r="D8455">
            <v>44621</v>
          </cell>
          <cell r="E8455">
            <v>44593</v>
          </cell>
        </row>
        <row r="8456">
          <cell r="C8456">
            <v>44610</v>
          </cell>
          <cell r="D8456">
            <v>44621</v>
          </cell>
          <cell r="E8456">
            <v>44593</v>
          </cell>
        </row>
        <row r="8457">
          <cell r="C8457">
            <v>44611</v>
          </cell>
          <cell r="D8457">
            <v>44621</v>
          </cell>
          <cell r="E8457">
            <v>44593</v>
          </cell>
        </row>
        <row r="8458">
          <cell r="C8458">
            <v>44612</v>
          </cell>
          <cell r="D8458">
            <v>44621</v>
          </cell>
          <cell r="E8458">
            <v>44593</v>
          </cell>
        </row>
        <row r="8459">
          <cell r="C8459">
            <v>44613</v>
          </cell>
          <cell r="D8459">
            <v>44621</v>
          </cell>
          <cell r="E8459">
            <v>44593</v>
          </cell>
        </row>
        <row r="8460">
          <cell r="C8460">
            <v>44614</v>
          </cell>
          <cell r="D8460">
            <v>44621</v>
          </cell>
          <cell r="E8460">
            <v>44593</v>
          </cell>
        </row>
        <row r="8461">
          <cell r="C8461">
            <v>44615</v>
          </cell>
          <cell r="D8461">
            <v>44621</v>
          </cell>
          <cell r="E8461">
            <v>44593</v>
          </cell>
        </row>
        <row r="8462">
          <cell r="C8462">
            <v>44616</v>
          </cell>
          <cell r="D8462">
            <v>44621</v>
          </cell>
          <cell r="E8462">
            <v>44593</v>
          </cell>
        </row>
        <row r="8463">
          <cell r="C8463">
            <v>44617</v>
          </cell>
          <cell r="D8463">
            <v>44621</v>
          </cell>
          <cell r="E8463">
            <v>44593</v>
          </cell>
        </row>
        <row r="8464">
          <cell r="C8464">
            <v>44618</v>
          </cell>
          <cell r="D8464">
            <v>44621</v>
          </cell>
          <cell r="E8464">
            <v>44593</v>
          </cell>
        </row>
        <row r="8465">
          <cell r="C8465">
            <v>44619</v>
          </cell>
          <cell r="D8465">
            <v>44621</v>
          </cell>
          <cell r="E8465">
            <v>44593</v>
          </cell>
        </row>
        <row r="8466">
          <cell r="C8466">
            <v>44620</v>
          </cell>
          <cell r="D8466">
            <v>44621</v>
          </cell>
          <cell r="E8466">
            <v>44593</v>
          </cell>
        </row>
        <row r="8467">
          <cell r="C8467">
            <v>44621</v>
          </cell>
          <cell r="D8467">
            <v>44621</v>
          </cell>
          <cell r="E8467">
            <v>44621</v>
          </cell>
        </row>
        <row r="8468">
          <cell r="C8468">
            <v>44622</v>
          </cell>
          <cell r="D8468">
            <v>44621</v>
          </cell>
          <cell r="E8468">
            <v>44621</v>
          </cell>
        </row>
        <row r="8469">
          <cell r="C8469">
            <v>44623</v>
          </cell>
          <cell r="D8469">
            <v>44621</v>
          </cell>
          <cell r="E8469">
            <v>44621</v>
          </cell>
        </row>
        <row r="8470">
          <cell r="C8470">
            <v>44624</v>
          </cell>
          <cell r="D8470">
            <v>44621</v>
          </cell>
          <cell r="E8470">
            <v>44621</v>
          </cell>
        </row>
        <row r="8471">
          <cell r="C8471">
            <v>44625</v>
          </cell>
          <cell r="D8471">
            <v>44621</v>
          </cell>
          <cell r="E8471">
            <v>44621</v>
          </cell>
        </row>
        <row r="8472">
          <cell r="C8472">
            <v>44626</v>
          </cell>
          <cell r="D8472">
            <v>44621</v>
          </cell>
          <cell r="E8472">
            <v>44621</v>
          </cell>
        </row>
        <row r="8473">
          <cell r="C8473">
            <v>44627</v>
          </cell>
          <cell r="D8473">
            <v>44621</v>
          </cell>
          <cell r="E8473">
            <v>44621</v>
          </cell>
        </row>
        <row r="8474">
          <cell r="C8474">
            <v>44628</v>
          </cell>
          <cell r="D8474">
            <v>44621</v>
          </cell>
          <cell r="E8474">
            <v>44621</v>
          </cell>
        </row>
        <row r="8475">
          <cell r="C8475">
            <v>44629</v>
          </cell>
          <cell r="D8475">
            <v>44621</v>
          </cell>
          <cell r="E8475">
            <v>44621</v>
          </cell>
        </row>
        <row r="8476">
          <cell r="C8476">
            <v>44630</v>
          </cell>
          <cell r="D8476">
            <v>44621</v>
          </cell>
          <cell r="E8476">
            <v>44621</v>
          </cell>
        </row>
        <row r="8477">
          <cell r="C8477">
            <v>44631</v>
          </cell>
          <cell r="D8477">
            <v>44621</v>
          </cell>
          <cell r="E8477">
            <v>44621</v>
          </cell>
        </row>
        <row r="8478">
          <cell r="C8478">
            <v>44632</v>
          </cell>
          <cell r="D8478">
            <v>44621</v>
          </cell>
          <cell r="E8478">
            <v>44621</v>
          </cell>
        </row>
        <row r="8479">
          <cell r="C8479">
            <v>44633</v>
          </cell>
          <cell r="D8479">
            <v>44621</v>
          </cell>
          <cell r="E8479">
            <v>44621</v>
          </cell>
        </row>
        <row r="8480">
          <cell r="C8480">
            <v>44634</v>
          </cell>
          <cell r="D8480">
            <v>44621</v>
          </cell>
          <cell r="E8480">
            <v>44621</v>
          </cell>
        </row>
        <row r="8481">
          <cell r="C8481">
            <v>44635</v>
          </cell>
          <cell r="D8481">
            <v>44621</v>
          </cell>
          <cell r="E8481">
            <v>44621</v>
          </cell>
        </row>
        <row r="8482">
          <cell r="C8482">
            <v>44636</v>
          </cell>
          <cell r="D8482">
            <v>44621</v>
          </cell>
          <cell r="E8482">
            <v>44621</v>
          </cell>
        </row>
        <row r="8483">
          <cell r="C8483">
            <v>44637</v>
          </cell>
          <cell r="D8483">
            <v>44652</v>
          </cell>
          <cell r="E8483">
            <v>44621</v>
          </cell>
        </row>
        <row r="8484">
          <cell r="C8484">
            <v>44638</v>
          </cell>
          <cell r="D8484">
            <v>44652</v>
          </cell>
          <cell r="E8484">
            <v>44621</v>
          </cell>
        </row>
        <row r="8485">
          <cell r="C8485">
            <v>44639</v>
          </cell>
          <cell r="D8485">
            <v>44652</v>
          </cell>
          <cell r="E8485">
            <v>44621</v>
          </cell>
        </row>
        <row r="8486">
          <cell r="C8486">
            <v>44640</v>
          </cell>
          <cell r="D8486">
            <v>44652</v>
          </cell>
          <cell r="E8486">
            <v>44621</v>
          </cell>
        </row>
        <row r="8487">
          <cell r="C8487">
            <v>44641</v>
          </cell>
          <cell r="D8487">
            <v>44652</v>
          </cell>
          <cell r="E8487">
            <v>44621</v>
          </cell>
        </row>
        <row r="8488">
          <cell r="C8488">
            <v>44642</v>
          </cell>
          <cell r="D8488">
            <v>44652</v>
          </cell>
          <cell r="E8488">
            <v>44621</v>
          </cell>
        </row>
        <row r="8489">
          <cell r="C8489">
            <v>44643</v>
          </cell>
          <cell r="D8489">
            <v>44652</v>
          </cell>
          <cell r="E8489">
            <v>44621</v>
          </cell>
        </row>
        <row r="8490">
          <cell r="C8490">
            <v>44644</v>
          </cell>
          <cell r="D8490">
            <v>44652</v>
          </cell>
          <cell r="E8490">
            <v>44621</v>
          </cell>
        </row>
        <row r="8491">
          <cell r="C8491">
            <v>44645</v>
          </cell>
          <cell r="D8491">
            <v>44652</v>
          </cell>
          <cell r="E8491">
            <v>44621</v>
          </cell>
        </row>
        <row r="8492">
          <cell r="C8492">
            <v>44646</v>
          </cell>
          <cell r="D8492">
            <v>44652</v>
          </cell>
          <cell r="E8492">
            <v>44621</v>
          </cell>
        </row>
        <row r="8493">
          <cell r="C8493">
            <v>44647</v>
          </cell>
          <cell r="D8493">
            <v>44652</v>
          </cell>
          <cell r="E8493">
            <v>44621</v>
          </cell>
        </row>
        <row r="8494">
          <cell r="C8494">
            <v>44648</v>
          </cell>
          <cell r="D8494">
            <v>44652</v>
          </cell>
          <cell r="E8494">
            <v>44621</v>
          </cell>
        </row>
        <row r="8495">
          <cell r="C8495">
            <v>44649</v>
          </cell>
          <cell r="D8495">
            <v>44652</v>
          </cell>
          <cell r="E8495">
            <v>44621</v>
          </cell>
        </row>
        <row r="8496">
          <cell r="C8496">
            <v>44650</v>
          </cell>
          <cell r="D8496">
            <v>44652</v>
          </cell>
          <cell r="E8496">
            <v>44621</v>
          </cell>
        </row>
        <row r="8497">
          <cell r="C8497">
            <v>44651</v>
          </cell>
          <cell r="D8497">
            <v>44652</v>
          </cell>
          <cell r="E8497">
            <v>44621</v>
          </cell>
        </row>
        <row r="8498">
          <cell r="C8498">
            <v>44652</v>
          </cell>
          <cell r="D8498">
            <v>44652</v>
          </cell>
          <cell r="E8498">
            <v>44652</v>
          </cell>
        </row>
        <row r="8499">
          <cell r="C8499">
            <v>44653</v>
          </cell>
          <cell r="D8499">
            <v>44652</v>
          </cell>
          <cell r="E8499">
            <v>44652</v>
          </cell>
        </row>
        <row r="8500">
          <cell r="C8500">
            <v>44654</v>
          </cell>
          <cell r="D8500">
            <v>44652</v>
          </cell>
          <cell r="E8500">
            <v>44652</v>
          </cell>
        </row>
        <row r="8501">
          <cell r="C8501">
            <v>44655</v>
          </cell>
          <cell r="D8501">
            <v>44652</v>
          </cell>
          <cell r="E8501">
            <v>44652</v>
          </cell>
        </row>
        <row r="8502">
          <cell r="C8502">
            <v>44656</v>
          </cell>
          <cell r="D8502">
            <v>44652</v>
          </cell>
          <cell r="E8502">
            <v>44652</v>
          </cell>
        </row>
        <row r="8503">
          <cell r="C8503">
            <v>44657</v>
          </cell>
          <cell r="D8503">
            <v>44652</v>
          </cell>
          <cell r="E8503">
            <v>44652</v>
          </cell>
        </row>
        <row r="8504">
          <cell r="C8504">
            <v>44658</v>
          </cell>
          <cell r="D8504">
            <v>44652</v>
          </cell>
          <cell r="E8504">
            <v>44652</v>
          </cell>
        </row>
        <row r="8505">
          <cell r="C8505">
            <v>44659</v>
          </cell>
          <cell r="D8505">
            <v>44652</v>
          </cell>
          <cell r="E8505">
            <v>44652</v>
          </cell>
        </row>
        <row r="8506">
          <cell r="C8506">
            <v>44660</v>
          </cell>
          <cell r="D8506">
            <v>44652</v>
          </cell>
          <cell r="E8506">
            <v>44652</v>
          </cell>
        </row>
        <row r="8507">
          <cell r="C8507">
            <v>44661</v>
          </cell>
          <cell r="D8507">
            <v>44652</v>
          </cell>
          <cell r="E8507">
            <v>44652</v>
          </cell>
        </row>
        <row r="8508">
          <cell r="C8508">
            <v>44662</v>
          </cell>
          <cell r="D8508">
            <v>44652</v>
          </cell>
          <cell r="E8508">
            <v>44652</v>
          </cell>
        </row>
        <row r="8509">
          <cell r="C8509">
            <v>44663</v>
          </cell>
          <cell r="D8509">
            <v>44652</v>
          </cell>
          <cell r="E8509">
            <v>44652</v>
          </cell>
        </row>
        <row r="8510">
          <cell r="C8510">
            <v>44664</v>
          </cell>
          <cell r="D8510">
            <v>44652</v>
          </cell>
          <cell r="E8510">
            <v>44652</v>
          </cell>
        </row>
        <row r="8511">
          <cell r="C8511">
            <v>44665</v>
          </cell>
          <cell r="D8511">
            <v>44652</v>
          </cell>
          <cell r="E8511">
            <v>44652</v>
          </cell>
        </row>
        <row r="8512">
          <cell r="C8512">
            <v>44666</v>
          </cell>
          <cell r="D8512">
            <v>44652</v>
          </cell>
          <cell r="E8512">
            <v>44652</v>
          </cell>
        </row>
        <row r="8513">
          <cell r="C8513">
            <v>44667</v>
          </cell>
          <cell r="D8513">
            <v>44652</v>
          </cell>
          <cell r="E8513">
            <v>44652</v>
          </cell>
        </row>
        <row r="8514">
          <cell r="C8514">
            <v>44668</v>
          </cell>
          <cell r="D8514">
            <v>44682</v>
          </cell>
          <cell r="E8514">
            <v>44652</v>
          </cell>
        </row>
        <row r="8515">
          <cell r="C8515">
            <v>44669</v>
          </cell>
          <cell r="D8515">
            <v>44682</v>
          </cell>
          <cell r="E8515">
            <v>44652</v>
          </cell>
        </row>
        <row r="8516">
          <cell r="C8516">
            <v>44670</v>
          </cell>
          <cell r="D8516">
            <v>44682</v>
          </cell>
          <cell r="E8516">
            <v>44652</v>
          </cell>
        </row>
        <row r="8517">
          <cell r="C8517">
            <v>44671</v>
          </cell>
          <cell r="D8517">
            <v>44682</v>
          </cell>
          <cell r="E8517">
            <v>44652</v>
          </cell>
        </row>
        <row r="8518">
          <cell r="C8518">
            <v>44672</v>
          </cell>
          <cell r="D8518">
            <v>44682</v>
          </cell>
          <cell r="E8518">
            <v>44652</v>
          </cell>
        </row>
        <row r="8519">
          <cell r="C8519">
            <v>44673</v>
          </cell>
          <cell r="D8519">
            <v>44682</v>
          </cell>
          <cell r="E8519">
            <v>44652</v>
          </cell>
        </row>
        <row r="8520">
          <cell r="C8520">
            <v>44674</v>
          </cell>
          <cell r="D8520">
            <v>44682</v>
          </cell>
          <cell r="E8520">
            <v>44652</v>
          </cell>
        </row>
        <row r="8521">
          <cell r="C8521">
            <v>44675</v>
          </cell>
          <cell r="D8521">
            <v>44682</v>
          </cell>
          <cell r="E8521">
            <v>44652</v>
          </cell>
        </row>
        <row r="8522">
          <cell r="C8522">
            <v>44676</v>
          </cell>
          <cell r="D8522">
            <v>44682</v>
          </cell>
          <cell r="E8522">
            <v>44652</v>
          </cell>
        </row>
        <row r="8523">
          <cell r="C8523">
            <v>44677</v>
          </cell>
          <cell r="D8523">
            <v>44682</v>
          </cell>
          <cell r="E8523">
            <v>44652</v>
          </cell>
        </row>
        <row r="8524">
          <cell r="C8524">
            <v>44678</v>
          </cell>
          <cell r="D8524">
            <v>44682</v>
          </cell>
          <cell r="E8524">
            <v>44652</v>
          </cell>
        </row>
        <row r="8525">
          <cell r="C8525">
            <v>44679</v>
          </cell>
          <cell r="D8525">
            <v>44682</v>
          </cell>
          <cell r="E8525">
            <v>44652</v>
          </cell>
        </row>
        <row r="8526">
          <cell r="C8526">
            <v>44680</v>
          </cell>
          <cell r="D8526">
            <v>44682</v>
          </cell>
          <cell r="E8526">
            <v>44652</v>
          </cell>
        </row>
        <row r="8527">
          <cell r="C8527">
            <v>44681</v>
          </cell>
          <cell r="D8527">
            <v>44682</v>
          </cell>
          <cell r="E8527">
            <v>44652</v>
          </cell>
        </row>
        <row r="8528">
          <cell r="C8528">
            <v>44682</v>
          </cell>
          <cell r="D8528">
            <v>44682</v>
          </cell>
          <cell r="E8528">
            <v>44682</v>
          </cell>
        </row>
        <row r="8529">
          <cell r="C8529">
            <v>44683</v>
          </cell>
          <cell r="D8529">
            <v>44682</v>
          </cell>
          <cell r="E8529">
            <v>44682</v>
          </cell>
        </row>
        <row r="8530">
          <cell r="C8530">
            <v>44684</v>
          </cell>
          <cell r="D8530">
            <v>44682</v>
          </cell>
          <cell r="E8530">
            <v>44682</v>
          </cell>
        </row>
        <row r="8531">
          <cell r="C8531">
            <v>44685</v>
          </cell>
          <cell r="D8531">
            <v>44682</v>
          </cell>
          <cell r="E8531">
            <v>44682</v>
          </cell>
        </row>
        <row r="8532">
          <cell r="C8532">
            <v>44686</v>
          </cell>
          <cell r="D8532">
            <v>44682</v>
          </cell>
          <cell r="E8532">
            <v>44682</v>
          </cell>
        </row>
        <row r="8533">
          <cell r="C8533">
            <v>44687</v>
          </cell>
          <cell r="D8533">
            <v>44682</v>
          </cell>
          <cell r="E8533">
            <v>44682</v>
          </cell>
        </row>
        <row r="8534">
          <cell r="C8534">
            <v>44688</v>
          </cell>
          <cell r="D8534">
            <v>44682</v>
          </cell>
          <cell r="E8534">
            <v>44682</v>
          </cell>
        </row>
        <row r="8535">
          <cell r="C8535">
            <v>44689</v>
          </cell>
          <cell r="D8535">
            <v>44682</v>
          </cell>
          <cell r="E8535">
            <v>44682</v>
          </cell>
        </row>
        <row r="8536">
          <cell r="C8536">
            <v>44690</v>
          </cell>
          <cell r="D8536">
            <v>44682</v>
          </cell>
          <cell r="E8536">
            <v>44682</v>
          </cell>
        </row>
        <row r="8537">
          <cell r="C8537">
            <v>44691</v>
          </cell>
          <cell r="D8537">
            <v>44682</v>
          </cell>
          <cell r="E8537">
            <v>44682</v>
          </cell>
        </row>
        <row r="8538">
          <cell r="C8538">
            <v>44692</v>
          </cell>
          <cell r="D8538">
            <v>44682</v>
          </cell>
          <cell r="E8538">
            <v>44682</v>
          </cell>
        </row>
        <row r="8539">
          <cell r="C8539">
            <v>44693</v>
          </cell>
          <cell r="D8539">
            <v>44682</v>
          </cell>
          <cell r="E8539">
            <v>44682</v>
          </cell>
        </row>
        <row r="8540">
          <cell r="C8540">
            <v>44694</v>
          </cell>
          <cell r="D8540">
            <v>44682</v>
          </cell>
          <cell r="E8540">
            <v>44682</v>
          </cell>
        </row>
        <row r="8541">
          <cell r="C8541">
            <v>44695</v>
          </cell>
          <cell r="D8541">
            <v>44682</v>
          </cell>
          <cell r="E8541">
            <v>44682</v>
          </cell>
        </row>
        <row r="8542">
          <cell r="C8542">
            <v>44696</v>
          </cell>
          <cell r="D8542">
            <v>44682</v>
          </cell>
          <cell r="E8542">
            <v>44682</v>
          </cell>
        </row>
        <row r="8543">
          <cell r="C8543">
            <v>44697</v>
          </cell>
          <cell r="D8543">
            <v>44713</v>
          </cell>
          <cell r="E8543">
            <v>44682</v>
          </cell>
        </row>
        <row r="8544">
          <cell r="C8544">
            <v>44698</v>
          </cell>
          <cell r="D8544">
            <v>44713</v>
          </cell>
          <cell r="E8544">
            <v>44682</v>
          </cell>
        </row>
        <row r="8545">
          <cell r="C8545">
            <v>44699</v>
          </cell>
          <cell r="D8545">
            <v>44713</v>
          </cell>
          <cell r="E8545">
            <v>44682</v>
          </cell>
        </row>
        <row r="8546">
          <cell r="C8546">
            <v>44700</v>
          </cell>
          <cell r="D8546">
            <v>44713</v>
          </cell>
          <cell r="E8546">
            <v>44682</v>
          </cell>
        </row>
        <row r="8547">
          <cell r="C8547">
            <v>44701</v>
          </cell>
          <cell r="D8547">
            <v>44713</v>
          </cell>
          <cell r="E8547">
            <v>44682</v>
          </cell>
        </row>
        <row r="8548">
          <cell r="C8548">
            <v>44702</v>
          </cell>
          <cell r="D8548">
            <v>44713</v>
          </cell>
          <cell r="E8548">
            <v>44682</v>
          </cell>
        </row>
        <row r="8549">
          <cell r="C8549">
            <v>44703</v>
          </cell>
          <cell r="D8549">
            <v>44713</v>
          </cell>
          <cell r="E8549">
            <v>44682</v>
          </cell>
        </row>
        <row r="8550">
          <cell r="C8550">
            <v>44704</v>
          </cell>
          <cell r="D8550">
            <v>44713</v>
          </cell>
          <cell r="E8550">
            <v>44682</v>
          </cell>
        </row>
        <row r="8551">
          <cell r="C8551">
            <v>44705</v>
          </cell>
          <cell r="D8551">
            <v>44713</v>
          </cell>
          <cell r="E8551">
            <v>44682</v>
          </cell>
        </row>
        <row r="8552">
          <cell r="C8552">
            <v>44706</v>
          </cell>
          <cell r="D8552">
            <v>44713</v>
          </cell>
          <cell r="E8552">
            <v>44682</v>
          </cell>
        </row>
        <row r="8553">
          <cell r="C8553">
            <v>44707</v>
          </cell>
          <cell r="D8553">
            <v>44713</v>
          </cell>
          <cell r="E8553">
            <v>44682</v>
          </cell>
        </row>
        <row r="8554">
          <cell r="C8554">
            <v>44708</v>
          </cell>
          <cell r="D8554">
            <v>44713</v>
          </cell>
          <cell r="E8554">
            <v>44682</v>
          </cell>
        </row>
        <row r="8555">
          <cell r="C8555">
            <v>44709</v>
          </cell>
          <cell r="D8555">
            <v>44713</v>
          </cell>
          <cell r="E8555">
            <v>44682</v>
          </cell>
        </row>
        <row r="8556">
          <cell r="C8556">
            <v>44710</v>
          </cell>
          <cell r="D8556">
            <v>44713</v>
          </cell>
          <cell r="E8556">
            <v>44682</v>
          </cell>
        </row>
        <row r="8557">
          <cell r="C8557">
            <v>44711</v>
          </cell>
          <cell r="D8557">
            <v>44713</v>
          </cell>
          <cell r="E8557">
            <v>44682</v>
          </cell>
        </row>
        <row r="8558">
          <cell r="C8558">
            <v>44712</v>
          </cell>
          <cell r="D8558">
            <v>44713</v>
          </cell>
          <cell r="E8558">
            <v>44682</v>
          </cell>
        </row>
        <row r="8559">
          <cell r="C8559">
            <v>44713</v>
          </cell>
          <cell r="D8559">
            <v>44713</v>
          </cell>
          <cell r="E8559">
            <v>44713</v>
          </cell>
        </row>
        <row r="8560">
          <cell r="C8560">
            <v>44714</v>
          </cell>
          <cell r="D8560">
            <v>44713</v>
          </cell>
          <cell r="E8560">
            <v>44713</v>
          </cell>
        </row>
        <row r="8561">
          <cell r="C8561">
            <v>44715</v>
          </cell>
          <cell r="D8561">
            <v>44713</v>
          </cell>
          <cell r="E8561">
            <v>44713</v>
          </cell>
        </row>
        <row r="8562">
          <cell r="C8562">
            <v>44716</v>
          </cell>
          <cell r="D8562">
            <v>44713</v>
          </cell>
          <cell r="E8562">
            <v>44713</v>
          </cell>
        </row>
        <row r="8563">
          <cell r="C8563">
            <v>44717</v>
          </cell>
          <cell r="D8563">
            <v>44713</v>
          </cell>
          <cell r="E8563">
            <v>44713</v>
          </cell>
        </row>
        <row r="8564">
          <cell r="C8564">
            <v>44718</v>
          </cell>
          <cell r="D8564">
            <v>44713</v>
          </cell>
          <cell r="E8564">
            <v>44713</v>
          </cell>
        </row>
        <row r="8565">
          <cell r="C8565">
            <v>44719</v>
          </cell>
          <cell r="D8565">
            <v>44713</v>
          </cell>
          <cell r="E8565">
            <v>44713</v>
          </cell>
        </row>
        <row r="8566">
          <cell r="C8566">
            <v>44720</v>
          </cell>
          <cell r="D8566">
            <v>44713</v>
          </cell>
          <cell r="E8566">
            <v>44713</v>
          </cell>
        </row>
        <row r="8567">
          <cell r="C8567">
            <v>44721</v>
          </cell>
          <cell r="D8567">
            <v>44713</v>
          </cell>
          <cell r="E8567">
            <v>44713</v>
          </cell>
        </row>
        <row r="8568">
          <cell r="C8568">
            <v>44722</v>
          </cell>
          <cell r="D8568">
            <v>44713</v>
          </cell>
          <cell r="E8568">
            <v>44713</v>
          </cell>
        </row>
        <row r="8569">
          <cell r="C8569">
            <v>44723</v>
          </cell>
          <cell r="D8569">
            <v>44713</v>
          </cell>
          <cell r="E8569">
            <v>44713</v>
          </cell>
        </row>
        <row r="8570">
          <cell r="C8570">
            <v>44724</v>
          </cell>
          <cell r="D8570">
            <v>44713</v>
          </cell>
          <cell r="E8570">
            <v>44713</v>
          </cell>
        </row>
        <row r="8571">
          <cell r="C8571">
            <v>44725</v>
          </cell>
          <cell r="D8571">
            <v>44713</v>
          </cell>
          <cell r="E8571">
            <v>44713</v>
          </cell>
        </row>
        <row r="8572">
          <cell r="C8572">
            <v>44726</v>
          </cell>
          <cell r="D8572">
            <v>44713</v>
          </cell>
          <cell r="E8572">
            <v>44713</v>
          </cell>
        </row>
        <row r="8573">
          <cell r="C8573">
            <v>44727</v>
          </cell>
          <cell r="D8573">
            <v>44713</v>
          </cell>
          <cell r="E8573">
            <v>44713</v>
          </cell>
        </row>
        <row r="8574">
          <cell r="C8574">
            <v>44728</v>
          </cell>
          <cell r="D8574">
            <v>44743</v>
          </cell>
          <cell r="E8574">
            <v>44713</v>
          </cell>
        </row>
        <row r="8575">
          <cell r="C8575">
            <v>44729</v>
          </cell>
          <cell r="D8575">
            <v>44743</v>
          </cell>
          <cell r="E8575">
            <v>44713</v>
          </cell>
        </row>
        <row r="8576">
          <cell r="C8576">
            <v>44730</v>
          </cell>
          <cell r="D8576">
            <v>44743</v>
          </cell>
          <cell r="E8576">
            <v>44713</v>
          </cell>
        </row>
        <row r="8577">
          <cell r="C8577">
            <v>44731</v>
          </cell>
          <cell r="D8577">
            <v>44743</v>
          </cell>
          <cell r="E8577">
            <v>44713</v>
          </cell>
        </row>
        <row r="8578">
          <cell r="C8578">
            <v>44732</v>
          </cell>
          <cell r="D8578">
            <v>44743</v>
          </cell>
          <cell r="E8578">
            <v>44713</v>
          </cell>
        </row>
        <row r="8579">
          <cell r="C8579">
            <v>44733</v>
          </cell>
          <cell r="D8579">
            <v>44743</v>
          </cell>
          <cell r="E8579">
            <v>44713</v>
          </cell>
        </row>
        <row r="8580">
          <cell r="C8580">
            <v>44734</v>
          </cell>
          <cell r="D8580">
            <v>44743</v>
          </cell>
          <cell r="E8580">
            <v>44713</v>
          </cell>
        </row>
        <row r="8581">
          <cell r="C8581">
            <v>44735</v>
          </cell>
          <cell r="D8581">
            <v>44743</v>
          </cell>
          <cell r="E8581">
            <v>44713</v>
          </cell>
        </row>
        <row r="8582">
          <cell r="C8582">
            <v>44736</v>
          </cell>
          <cell r="D8582">
            <v>44743</v>
          </cell>
          <cell r="E8582">
            <v>44713</v>
          </cell>
        </row>
        <row r="8583">
          <cell r="C8583">
            <v>44737</v>
          </cell>
          <cell r="D8583">
            <v>44743</v>
          </cell>
          <cell r="E8583">
            <v>44713</v>
          </cell>
        </row>
        <row r="8584">
          <cell r="C8584">
            <v>44738</v>
          </cell>
          <cell r="D8584">
            <v>44743</v>
          </cell>
          <cell r="E8584">
            <v>44713</v>
          </cell>
        </row>
        <row r="8585">
          <cell r="C8585">
            <v>44739</v>
          </cell>
          <cell r="D8585">
            <v>44743</v>
          </cell>
          <cell r="E8585">
            <v>44713</v>
          </cell>
        </row>
        <row r="8586">
          <cell r="C8586">
            <v>44740</v>
          </cell>
          <cell r="D8586">
            <v>44743</v>
          </cell>
          <cell r="E8586">
            <v>44713</v>
          </cell>
        </row>
        <row r="8587">
          <cell r="C8587">
            <v>44741</v>
          </cell>
          <cell r="D8587">
            <v>44743</v>
          </cell>
          <cell r="E8587">
            <v>44713</v>
          </cell>
        </row>
        <row r="8588">
          <cell r="C8588">
            <v>44742</v>
          </cell>
          <cell r="D8588">
            <v>44743</v>
          </cell>
          <cell r="E8588">
            <v>44713</v>
          </cell>
        </row>
        <row r="8589">
          <cell r="C8589">
            <v>44743</v>
          </cell>
          <cell r="D8589">
            <v>44743</v>
          </cell>
          <cell r="E8589">
            <v>44743</v>
          </cell>
        </row>
        <row r="8590">
          <cell r="C8590">
            <v>44744</v>
          </cell>
          <cell r="D8590">
            <v>44743</v>
          </cell>
          <cell r="E8590">
            <v>44743</v>
          </cell>
        </row>
        <row r="8591">
          <cell r="C8591">
            <v>44745</v>
          </cell>
          <cell r="D8591">
            <v>44743</v>
          </cell>
          <cell r="E8591">
            <v>44743</v>
          </cell>
        </row>
        <row r="8592">
          <cell r="C8592">
            <v>44746</v>
          </cell>
          <cell r="D8592">
            <v>44743</v>
          </cell>
          <cell r="E8592">
            <v>44743</v>
          </cell>
        </row>
        <row r="8593">
          <cell r="C8593">
            <v>44747</v>
          </cell>
          <cell r="D8593">
            <v>44743</v>
          </cell>
          <cell r="E8593">
            <v>44743</v>
          </cell>
        </row>
        <row r="8594">
          <cell r="C8594">
            <v>44748</v>
          </cell>
          <cell r="D8594">
            <v>44743</v>
          </cell>
          <cell r="E8594">
            <v>44743</v>
          </cell>
        </row>
        <row r="8595">
          <cell r="C8595">
            <v>44749</v>
          </cell>
          <cell r="D8595">
            <v>44743</v>
          </cell>
          <cell r="E8595">
            <v>44743</v>
          </cell>
        </row>
        <row r="8596">
          <cell r="C8596">
            <v>44750</v>
          </cell>
          <cell r="D8596">
            <v>44743</v>
          </cell>
          <cell r="E8596">
            <v>44743</v>
          </cell>
        </row>
        <row r="8597">
          <cell r="C8597">
            <v>44751</v>
          </cell>
          <cell r="D8597">
            <v>44743</v>
          </cell>
          <cell r="E8597">
            <v>44743</v>
          </cell>
        </row>
        <row r="8598">
          <cell r="C8598">
            <v>44752</v>
          </cell>
          <cell r="D8598">
            <v>44743</v>
          </cell>
          <cell r="E8598">
            <v>44743</v>
          </cell>
        </row>
        <row r="8599">
          <cell r="C8599">
            <v>44753</v>
          </cell>
          <cell r="D8599">
            <v>44743</v>
          </cell>
          <cell r="E8599">
            <v>44743</v>
          </cell>
        </row>
        <row r="8600">
          <cell r="C8600">
            <v>44754</v>
          </cell>
          <cell r="D8600">
            <v>44743</v>
          </cell>
          <cell r="E8600">
            <v>44743</v>
          </cell>
        </row>
        <row r="8601">
          <cell r="C8601">
            <v>44755</v>
          </cell>
          <cell r="D8601">
            <v>44743</v>
          </cell>
          <cell r="E8601">
            <v>44743</v>
          </cell>
        </row>
        <row r="8602">
          <cell r="C8602">
            <v>44756</v>
          </cell>
          <cell r="D8602">
            <v>44743</v>
          </cell>
          <cell r="E8602">
            <v>44743</v>
          </cell>
        </row>
        <row r="8603">
          <cell r="C8603">
            <v>44757</v>
          </cell>
          <cell r="D8603">
            <v>44743</v>
          </cell>
          <cell r="E8603">
            <v>44743</v>
          </cell>
        </row>
        <row r="8604">
          <cell r="C8604">
            <v>44758</v>
          </cell>
          <cell r="D8604">
            <v>44774</v>
          </cell>
          <cell r="E8604">
            <v>44743</v>
          </cell>
        </row>
        <row r="8605">
          <cell r="C8605">
            <v>44759</v>
          </cell>
          <cell r="D8605">
            <v>44774</v>
          </cell>
          <cell r="E8605">
            <v>44743</v>
          </cell>
        </row>
        <row r="8606">
          <cell r="C8606">
            <v>44760</v>
          </cell>
          <cell r="D8606">
            <v>44774</v>
          </cell>
          <cell r="E8606">
            <v>44743</v>
          </cell>
        </row>
        <row r="8607">
          <cell r="C8607">
            <v>44761</v>
          </cell>
          <cell r="D8607">
            <v>44774</v>
          </cell>
          <cell r="E8607">
            <v>44743</v>
          </cell>
        </row>
        <row r="8608">
          <cell r="C8608">
            <v>44762</v>
          </cell>
          <cell r="D8608">
            <v>44774</v>
          </cell>
          <cell r="E8608">
            <v>44743</v>
          </cell>
        </row>
        <row r="8609">
          <cell r="C8609">
            <v>44763</v>
          </cell>
          <cell r="D8609">
            <v>44774</v>
          </cell>
          <cell r="E8609">
            <v>44743</v>
          </cell>
        </row>
        <row r="8610">
          <cell r="C8610">
            <v>44764</v>
          </cell>
          <cell r="D8610">
            <v>44774</v>
          </cell>
          <cell r="E8610">
            <v>44743</v>
          </cell>
        </row>
        <row r="8611">
          <cell r="C8611">
            <v>44765</v>
          </cell>
          <cell r="D8611">
            <v>44774</v>
          </cell>
          <cell r="E8611">
            <v>44743</v>
          </cell>
        </row>
        <row r="8612">
          <cell r="C8612">
            <v>44766</v>
          </cell>
          <cell r="D8612">
            <v>44774</v>
          </cell>
          <cell r="E8612">
            <v>44743</v>
          </cell>
        </row>
        <row r="8613">
          <cell r="C8613">
            <v>44767</v>
          </cell>
          <cell r="D8613">
            <v>44774</v>
          </cell>
          <cell r="E8613">
            <v>44743</v>
          </cell>
        </row>
        <row r="8614">
          <cell r="C8614">
            <v>44768</v>
          </cell>
          <cell r="D8614">
            <v>44774</v>
          </cell>
          <cell r="E8614">
            <v>44743</v>
          </cell>
        </row>
        <row r="8615">
          <cell r="C8615">
            <v>44769</v>
          </cell>
          <cell r="D8615">
            <v>44774</v>
          </cell>
          <cell r="E8615">
            <v>44743</v>
          </cell>
        </row>
        <row r="8616">
          <cell r="C8616">
            <v>44770</v>
          </cell>
          <cell r="D8616">
            <v>44774</v>
          </cell>
          <cell r="E8616">
            <v>44743</v>
          </cell>
        </row>
        <row r="8617">
          <cell r="C8617">
            <v>44771</v>
          </cell>
          <cell r="D8617">
            <v>44774</v>
          </cell>
          <cell r="E8617">
            <v>44743</v>
          </cell>
        </row>
        <row r="8618">
          <cell r="C8618">
            <v>44772</v>
          </cell>
          <cell r="D8618">
            <v>44774</v>
          </cell>
          <cell r="E8618">
            <v>44743</v>
          </cell>
        </row>
        <row r="8619">
          <cell r="C8619">
            <v>44773</v>
          </cell>
          <cell r="D8619">
            <v>44774</v>
          </cell>
          <cell r="E8619">
            <v>44743</v>
          </cell>
        </row>
        <row r="8620">
          <cell r="C8620">
            <v>44774</v>
          </cell>
          <cell r="D8620">
            <v>44774</v>
          </cell>
          <cell r="E8620">
            <v>44774</v>
          </cell>
        </row>
        <row r="8621">
          <cell r="C8621">
            <v>44775</v>
          </cell>
          <cell r="D8621">
            <v>44774</v>
          </cell>
          <cell r="E8621">
            <v>44774</v>
          </cell>
        </row>
        <row r="8622">
          <cell r="C8622">
            <v>44776</v>
          </cell>
          <cell r="D8622">
            <v>44774</v>
          </cell>
          <cell r="E8622">
            <v>44774</v>
          </cell>
        </row>
        <row r="8623">
          <cell r="C8623">
            <v>44777</v>
          </cell>
          <cell r="D8623">
            <v>44774</v>
          </cell>
          <cell r="E8623">
            <v>44774</v>
          </cell>
        </row>
        <row r="8624">
          <cell r="C8624">
            <v>44778</v>
          </cell>
          <cell r="D8624">
            <v>44774</v>
          </cell>
          <cell r="E8624">
            <v>44774</v>
          </cell>
        </row>
        <row r="8625">
          <cell r="C8625">
            <v>44779</v>
          </cell>
          <cell r="D8625">
            <v>44774</v>
          </cell>
          <cell r="E8625">
            <v>44774</v>
          </cell>
        </row>
        <row r="8626">
          <cell r="C8626">
            <v>44780</v>
          </cell>
          <cell r="D8626">
            <v>44774</v>
          </cell>
          <cell r="E8626">
            <v>44774</v>
          </cell>
        </row>
        <row r="8627">
          <cell r="C8627">
            <v>44781</v>
          </cell>
          <cell r="D8627">
            <v>44774</v>
          </cell>
          <cell r="E8627">
            <v>44774</v>
          </cell>
        </row>
        <row r="8628">
          <cell r="C8628">
            <v>44782</v>
          </cell>
          <cell r="D8628">
            <v>44774</v>
          </cell>
          <cell r="E8628">
            <v>44774</v>
          </cell>
        </row>
        <row r="8629">
          <cell r="C8629">
            <v>44783</v>
          </cell>
          <cell r="D8629">
            <v>44774</v>
          </cell>
          <cell r="E8629">
            <v>44774</v>
          </cell>
        </row>
        <row r="8630">
          <cell r="C8630">
            <v>44784</v>
          </cell>
          <cell r="D8630">
            <v>44774</v>
          </cell>
          <cell r="E8630">
            <v>44774</v>
          </cell>
        </row>
        <row r="8631">
          <cell r="C8631">
            <v>44785</v>
          </cell>
          <cell r="D8631">
            <v>44774</v>
          </cell>
          <cell r="E8631">
            <v>44774</v>
          </cell>
        </row>
        <row r="8632">
          <cell r="C8632">
            <v>44786</v>
          </cell>
          <cell r="D8632">
            <v>44774</v>
          </cell>
          <cell r="E8632">
            <v>44774</v>
          </cell>
        </row>
        <row r="8633">
          <cell r="C8633">
            <v>44787</v>
          </cell>
          <cell r="D8633">
            <v>44774</v>
          </cell>
          <cell r="E8633">
            <v>44774</v>
          </cell>
        </row>
        <row r="8634">
          <cell r="C8634">
            <v>44788</v>
          </cell>
          <cell r="D8634">
            <v>44774</v>
          </cell>
          <cell r="E8634">
            <v>44774</v>
          </cell>
        </row>
        <row r="8635">
          <cell r="C8635">
            <v>44789</v>
          </cell>
          <cell r="D8635">
            <v>44805</v>
          </cell>
          <cell r="E8635">
            <v>44774</v>
          </cell>
        </row>
        <row r="8636">
          <cell r="C8636">
            <v>44790</v>
          </cell>
          <cell r="D8636">
            <v>44805</v>
          </cell>
          <cell r="E8636">
            <v>44774</v>
          </cell>
        </row>
        <row r="8637">
          <cell r="C8637">
            <v>44791</v>
          </cell>
          <cell r="D8637">
            <v>44805</v>
          </cell>
          <cell r="E8637">
            <v>44774</v>
          </cell>
        </row>
        <row r="8638">
          <cell r="C8638">
            <v>44792</v>
          </cell>
          <cell r="D8638">
            <v>44805</v>
          </cell>
          <cell r="E8638">
            <v>44774</v>
          </cell>
        </row>
        <row r="8639">
          <cell r="C8639">
            <v>44793</v>
          </cell>
          <cell r="D8639">
            <v>44805</v>
          </cell>
          <cell r="E8639">
            <v>44774</v>
          </cell>
        </row>
        <row r="8640">
          <cell r="C8640">
            <v>44794</v>
          </cell>
          <cell r="D8640">
            <v>44805</v>
          </cell>
          <cell r="E8640">
            <v>44774</v>
          </cell>
        </row>
        <row r="8641">
          <cell r="C8641">
            <v>44795</v>
          </cell>
          <cell r="D8641">
            <v>44805</v>
          </cell>
          <cell r="E8641">
            <v>44774</v>
          </cell>
        </row>
        <row r="8642">
          <cell r="C8642">
            <v>44796</v>
          </cell>
          <cell r="D8642">
            <v>44805</v>
          </cell>
          <cell r="E8642">
            <v>44774</v>
          </cell>
        </row>
        <row r="8643">
          <cell r="C8643">
            <v>44797</v>
          </cell>
          <cell r="D8643">
            <v>44805</v>
          </cell>
          <cell r="E8643">
            <v>44774</v>
          </cell>
        </row>
        <row r="8644">
          <cell r="C8644">
            <v>44798</v>
          </cell>
          <cell r="D8644">
            <v>44805</v>
          </cell>
          <cell r="E8644">
            <v>44774</v>
          </cell>
        </row>
        <row r="8645">
          <cell r="C8645">
            <v>44799</v>
          </cell>
          <cell r="D8645">
            <v>44805</v>
          </cell>
          <cell r="E8645">
            <v>44774</v>
          </cell>
        </row>
        <row r="8646">
          <cell r="C8646">
            <v>44800</v>
          </cell>
          <cell r="D8646">
            <v>44805</v>
          </cell>
          <cell r="E8646">
            <v>44774</v>
          </cell>
        </row>
        <row r="8647">
          <cell r="C8647">
            <v>44801</v>
          </cell>
          <cell r="D8647">
            <v>44805</v>
          </cell>
          <cell r="E8647">
            <v>44774</v>
          </cell>
        </row>
        <row r="8648">
          <cell r="C8648">
            <v>44802</v>
          </cell>
          <cell r="D8648">
            <v>44805</v>
          </cell>
          <cell r="E8648">
            <v>44774</v>
          </cell>
        </row>
        <row r="8649">
          <cell r="C8649">
            <v>44803</v>
          </cell>
          <cell r="D8649">
            <v>44805</v>
          </cell>
          <cell r="E8649">
            <v>44774</v>
          </cell>
        </row>
        <row r="8650">
          <cell r="C8650">
            <v>44804</v>
          </cell>
          <cell r="D8650">
            <v>44805</v>
          </cell>
          <cell r="E8650">
            <v>44774</v>
          </cell>
        </row>
        <row r="8651">
          <cell r="C8651">
            <v>44805</v>
          </cell>
          <cell r="D8651">
            <v>44805</v>
          </cell>
          <cell r="E8651">
            <v>44805</v>
          </cell>
        </row>
        <row r="8652">
          <cell r="C8652">
            <v>44806</v>
          </cell>
          <cell r="D8652">
            <v>44805</v>
          </cell>
          <cell r="E8652">
            <v>44805</v>
          </cell>
        </row>
        <row r="8653">
          <cell r="C8653">
            <v>44807</v>
          </cell>
          <cell r="D8653">
            <v>44805</v>
          </cell>
          <cell r="E8653">
            <v>44805</v>
          </cell>
        </row>
        <row r="8654">
          <cell r="C8654">
            <v>44808</v>
          </cell>
          <cell r="D8654">
            <v>44805</v>
          </cell>
          <cell r="E8654">
            <v>44805</v>
          </cell>
        </row>
        <row r="8655">
          <cell r="C8655">
            <v>44809</v>
          </cell>
          <cell r="D8655">
            <v>44805</v>
          </cell>
          <cell r="E8655">
            <v>44805</v>
          </cell>
        </row>
        <row r="8656">
          <cell r="C8656">
            <v>44810</v>
          </cell>
          <cell r="D8656">
            <v>44805</v>
          </cell>
          <cell r="E8656">
            <v>44805</v>
          </cell>
        </row>
        <row r="8657">
          <cell r="C8657">
            <v>44811</v>
          </cell>
          <cell r="D8657">
            <v>44805</v>
          </cell>
          <cell r="E8657">
            <v>44805</v>
          </cell>
        </row>
        <row r="8658">
          <cell r="C8658">
            <v>44812</v>
          </cell>
          <cell r="D8658">
            <v>44805</v>
          </cell>
          <cell r="E8658">
            <v>44805</v>
          </cell>
        </row>
        <row r="8659">
          <cell r="C8659">
            <v>44813</v>
          </cell>
          <cell r="D8659">
            <v>44805</v>
          </cell>
          <cell r="E8659">
            <v>44805</v>
          </cell>
        </row>
        <row r="8660">
          <cell r="C8660">
            <v>44814</v>
          </cell>
          <cell r="D8660">
            <v>44805</v>
          </cell>
          <cell r="E8660">
            <v>44805</v>
          </cell>
        </row>
        <row r="8661">
          <cell r="C8661">
            <v>44815</v>
          </cell>
          <cell r="D8661">
            <v>44805</v>
          </cell>
          <cell r="E8661">
            <v>44805</v>
          </cell>
        </row>
        <row r="8662">
          <cell r="C8662">
            <v>44816</v>
          </cell>
          <cell r="D8662">
            <v>44805</v>
          </cell>
          <cell r="E8662">
            <v>44805</v>
          </cell>
        </row>
        <row r="8663">
          <cell r="C8663">
            <v>44817</v>
          </cell>
          <cell r="D8663">
            <v>44805</v>
          </cell>
          <cell r="E8663">
            <v>44805</v>
          </cell>
        </row>
        <row r="8664">
          <cell r="C8664">
            <v>44818</v>
          </cell>
          <cell r="D8664">
            <v>44805</v>
          </cell>
          <cell r="E8664">
            <v>44805</v>
          </cell>
        </row>
        <row r="8665">
          <cell r="C8665">
            <v>44819</v>
          </cell>
          <cell r="D8665">
            <v>44805</v>
          </cell>
          <cell r="E8665">
            <v>44805</v>
          </cell>
        </row>
        <row r="8666">
          <cell r="C8666">
            <v>44820</v>
          </cell>
          <cell r="D8666">
            <v>44835</v>
          </cell>
          <cell r="E8666">
            <v>44805</v>
          </cell>
        </row>
        <row r="8667">
          <cell r="C8667">
            <v>44821</v>
          </cell>
          <cell r="D8667">
            <v>44835</v>
          </cell>
          <cell r="E8667">
            <v>44805</v>
          </cell>
        </row>
        <row r="8668">
          <cell r="C8668">
            <v>44822</v>
          </cell>
          <cell r="D8668">
            <v>44835</v>
          </cell>
          <cell r="E8668">
            <v>44805</v>
          </cell>
        </row>
        <row r="8669">
          <cell r="C8669">
            <v>44823</v>
          </cell>
          <cell r="D8669">
            <v>44835</v>
          </cell>
          <cell r="E8669">
            <v>44805</v>
          </cell>
        </row>
        <row r="8670">
          <cell r="C8670">
            <v>44824</v>
          </cell>
          <cell r="D8670">
            <v>44835</v>
          </cell>
          <cell r="E8670">
            <v>44805</v>
          </cell>
        </row>
        <row r="8671">
          <cell r="C8671">
            <v>44825</v>
          </cell>
          <cell r="D8671">
            <v>44835</v>
          </cell>
          <cell r="E8671">
            <v>44805</v>
          </cell>
        </row>
        <row r="8672">
          <cell r="C8672">
            <v>44826</v>
          </cell>
          <cell r="D8672">
            <v>44835</v>
          </cell>
          <cell r="E8672">
            <v>44805</v>
          </cell>
        </row>
        <row r="8673">
          <cell r="C8673">
            <v>44827</v>
          </cell>
          <cell r="D8673">
            <v>44835</v>
          </cell>
          <cell r="E8673">
            <v>44805</v>
          </cell>
        </row>
        <row r="8674">
          <cell r="C8674">
            <v>44828</v>
          </cell>
          <cell r="D8674">
            <v>44835</v>
          </cell>
          <cell r="E8674">
            <v>44805</v>
          </cell>
        </row>
        <row r="8675">
          <cell r="C8675">
            <v>44829</v>
          </cell>
          <cell r="D8675">
            <v>44835</v>
          </cell>
          <cell r="E8675">
            <v>44805</v>
          </cell>
        </row>
        <row r="8676">
          <cell r="C8676">
            <v>44830</v>
          </cell>
          <cell r="D8676">
            <v>44835</v>
          </cell>
          <cell r="E8676">
            <v>44805</v>
          </cell>
        </row>
        <row r="8677">
          <cell r="C8677">
            <v>44831</v>
          </cell>
          <cell r="D8677">
            <v>44835</v>
          </cell>
          <cell r="E8677">
            <v>44805</v>
          </cell>
        </row>
        <row r="8678">
          <cell r="C8678">
            <v>44832</v>
          </cell>
          <cell r="D8678">
            <v>44835</v>
          </cell>
          <cell r="E8678">
            <v>44805</v>
          </cell>
        </row>
        <row r="8679">
          <cell r="C8679">
            <v>44833</v>
          </cell>
          <cell r="D8679">
            <v>44835</v>
          </cell>
          <cell r="E8679">
            <v>44805</v>
          </cell>
        </row>
        <row r="8680">
          <cell r="C8680">
            <v>44834</v>
          </cell>
          <cell r="D8680">
            <v>44835</v>
          </cell>
          <cell r="E8680">
            <v>44805</v>
          </cell>
        </row>
        <row r="8681">
          <cell r="C8681">
            <v>44835</v>
          </cell>
          <cell r="D8681">
            <v>44835</v>
          </cell>
          <cell r="E8681">
            <v>44835</v>
          </cell>
        </row>
        <row r="8682">
          <cell r="C8682">
            <v>44836</v>
          </cell>
          <cell r="D8682">
            <v>44835</v>
          </cell>
          <cell r="E8682">
            <v>44835</v>
          </cell>
        </row>
        <row r="8683">
          <cell r="C8683">
            <v>44837</v>
          </cell>
          <cell r="D8683">
            <v>44835</v>
          </cell>
          <cell r="E8683">
            <v>44835</v>
          </cell>
        </row>
        <row r="8684">
          <cell r="C8684">
            <v>44838</v>
          </cell>
          <cell r="D8684">
            <v>44835</v>
          </cell>
          <cell r="E8684">
            <v>44835</v>
          </cell>
        </row>
        <row r="8685">
          <cell r="C8685">
            <v>44839</v>
          </cell>
          <cell r="D8685">
            <v>44835</v>
          </cell>
          <cell r="E8685">
            <v>44835</v>
          </cell>
        </row>
        <row r="8686">
          <cell r="C8686">
            <v>44840</v>
          </cell>
          <cell r="D8686">
            <v>44835</v>
          </cell>
          <cell r="E8686">
            <v>44835</v>
          </cell>
        </row>
        <row r="8687">
          <cell r="C8687">
            <v>44841</v>
          </cell>
          <cell r="D8687">
            <v>44835</v>
          </cell>
          <cell r="E8687">
            <v>44835</v>
          </cell>
        </row>
        <row r="8688">
          <cell r="C8688">
            <v>44842</v>
          </cell>
          <cell r="D8688">
            <v>44835</v>
          </cell>
          <cell r="E8688">
            <v>44835</v>
          </cell>
        </row>
        <row r="8689">
          <cell r="C8689">
            <v>44843</v>
          </cell>
          <cell r="D8689">
            <v>44835</v>
          </cell>
          <cell r="E8689">
            <v>44835</v>
          </cell>
        </row>
        <row r="8690">
          <cell r="C8690">
            <v>44844</v>
          </cell>
          <cell r="D8690">
            <v>44835</v>
          </cell>
          <cell r="E8690">
            <v>44835</v>
          </cell>
        </row>
        <row r="8691">
          <cell r="C8691">
            <v>44845</v>
          </cell>
          <cell r="D8691">
            <v>44835</v>
          </cell>
          <cell r="E8691">
            <v>44835</v>
          </cell>
        </row>
        <row r="8692">
          <cell r="C8692">
            <v>44846</v>
          </cell>
          <cell r="D8692">
            <v>44835</v>
          </cell>
          <cell r="E8692">
            <v>44835</v>
          </cell>
        </row>
        <row r="8693">
          <cell r="C8693">
            <v>44847</v>
          </cell>
          <cell r="D8693">
            <v>44835</v>
          </cell>
          <cell r="E8693">
            <v>44835</v>
          </cell>
        </row>
        <row r="8694">
          <cell r="C8694">
            <v>44848</v>
          </cell>
          <cell r="D8694">
            <v>44835</v>
          </cell>
          <cell r="E8694">
            <v>44835</v>
          </cell>
        </row>
        <row r="8695">
          <cell r="C8695">
            <v>44849</v>
          </cell>
          <cell r="D8695">
            <v>44835</v>
          </cell>
          <cell r="E8695">
            <v>44835</v>
          </cell>
        </row>
        <row r="8696">
          <cell r="C8696">
            <v>44850</v>
          </cell>
          <cell r="D8696">
            <v>44866</v>
          </cell>
          <cell r="E8696">
            <v>44835</v>
          </cell>
        </row>
        <row r="8697">
          <cell r="C8697">
            <v>44851</v>
          </cell>
          <cell r="D8697">
            <v>44866</v>
          </cell>
          <cell r="E8697">
            <v>44835</v>
          </cell>
        </row>
        <row r="8698">
          <cell r="C8698">
            <v>44852</v>
          </cell>
          <cell r="D8698">
            <v>44866</v>
          </cell>
          <cell r="E8698">
            <v>44835</v>
          </cell>
        </row>
        <row r="8699">
          <cell r="C8699">
            <v>44853</v>
          </cell>
          <cell r="D8699">
            <v>44866</v>
          </cell>
          <cell r="E8699">
            <v>44835</v>
          </cell>
        </row>
        <row r="8700">
          <cell r="C8700">
            <v>44854</v>
          </cell>
          <cell r="D8700">
            <v>44866</v>
          </cell>
          <cell r="E8700">
            <v>44835</v>
          </cell>
        </row>
        <row r="8701">
          <cell r="C8701">
            <v>44855</v>
          </cell>
          <cell r="D8701">
            <v>44866</v>
          </cell>
          <cell r="E8701">
            <v>44835</v>
          </cell>
        </row>
        <row r="8702">
          <cell r="C8702">
            <v>44856</v>
          </cell>
          <cell r="D8702">
            <v>44866</v>
          </cell>
          <cell r="E8702">
            <v>44835</v>
          </cell>
        </row>
        <row r="8703">
          <cell r="C8703">
            <v>44857</v>
          </cell>
          <cell r="D8703">
            <v>44866</v>
          </cell>
          <cell r="E8703">
            <v>44835</v>
          </cell>
        </row>
        <row r="8704">
          <cell r="C8704">
            <v>44858</v>
          </cell>
          <cell r="D8704">
            <v>44866</v>
          </cell>
          <cell r="E8704">
            <v>44835</v>
          </cell>
        </row>
        <row r="8705">
          <cell r="C8705">
            <v>44859</v>
          </cell>
          <cell r="D8705">
            <v>44866</v>
          </cell>
          <cell r="E8705">
            <v>44835</v>
          </cell>
        </row>
        <row r="8706">
          <cell r="C8706">
            <v>44860</v>
          </cell>
          <cell r="D8706">
            <v>44866</v>
          </cell>
          <cell r="E8706">
            <v>44835</v>
          </cell>
        </row>
        <row r="8707">
          <cell r="C8707">
            <v>44861</v>
          </cell>
          <cell r="D8707">
            <v>44866</v>
          </cell>
          <cell r="E8707">
            <v>44835</v>
          </cell>
        </row>
        <row r="8708">
          <cell r="C8708">
            <v>44862</v>
          </cell>
          <cell r="D8708">
            <v>44866</v>
          </cell>
          <cell r="E8708">
            <v>44835</v>
          </cell>
        </row>
        <row r="8709">
          <cell r="C8709">
            <v>44863</v>
          </cell>
          <cell r="D8709">
            <v>44866</v>
          </cell>
          <cell r="E8709">
            <v>44835</v>
          </cell>
        </row>
        <row r="8710">
          <cell r="C8710">
            <v>44864</v>
          </cell>
          <cell r="D8710">
            <v>44866</v>
          </cell>
          <cell r="E8710">
            <v>44835</v>
          </cell>
        </row>
        <row r="8711">
          <cell r="C8711">
            <v>44865</v>
          </cell>
          <cell r="D8711">
            <v>44866</v>
          </cell>
          <cell r="E8711">
            <v>44835</v>
          </cell>
        </row>
        <row r="8712">
          <cell r="C8712">
            <v>44866</v>
          </cell>
          <cell r="D8712">
            <v>44866</v>
          </cell>
          <cell r="E8712">
            <v>44866</v>
          </cell>
        </row>
        <row r="8713">
          <cell r="C8713">
            <v>44867</v>
          </cell>
          <cell r="D8713">
            <v>44866</v>
          </cell>
          <cell r="E8713">
            <v>44866</v>
          </cell>
        </row>
        <row r="8714">
          <cell r="C8714">
            <v>44868</v>
          </cell>
          <cell r="D8714">
            <v>44866</v>
          </cell>
          <cell r="E8714">
            <v>44866</v>
          </cell>
        </row>
        <row r="8715">
          <cell r="C8715">
            <v>44869</v>
          </cell>
          <cell r="D8715">
            <v>44866</v>
          </cell>
          <cell r="E8715">
            <v>44866</v>
          </cell>
        </row>
        <row r="8716">
          <cell r="C8716">
            <v>44870</v>
          </cell>
          <cell r="D8716">
            <v>44866</v>
          </cell>
          <cell r="E8716">
            <v>44866</v>
          </cell>
        </row>
        <row r="8717">
          <cell r="C8717">
            <v>44871</v>
          </cell>
          <cell r="D8717">
            <v>44866</v>
          </cell>
          <cell r="E8717">
            <v>44866</v>
          </cell>
        </row>
        <row r="8718">
          <cell r="C8718">
            <v>44872</v>
          </cell>
          <cell r="D8718">
            <v>44866</v>
          </cell>
          <cell r="E8718">
            <v>44866</v>
          </cell>
        </row>
        <row r="8719">
          <cell r="C8719">
            <v>44873</v>
          </cell>
          <cell r="D8719">
            <v>44866</v>
          </cell>
          <cell r="E8719">
            <v>44866</v>
          </cell>
        </row>
        <row r="8720">
          <cell r="C8720">
            <v>44874</v>
          </cell>
          <cell r="D8720">
            <v>44866</v>
          </cell>
          <cell r="E8720">
            <v>44866</v>
          </cell>
        </row>
        <row r="8721">
          <cell r="C8721">
            <v>44875</v>
          </cell>
          <cell r="D8721">
            <v>44866</v>
          </cell>
          <cell r="E8721">
            <v>44866</v>
          </cell>
        </row>
        <row r="8722">
          <cell r="C8722">
            <v>44876</v>
          </cell>
          <cell r="D8722">
            <v>44866</v>
          </cell>
          <cell r="E8722">
            <v>44866</v>
          </cell>
        </row>
        <row r="8723">
          <cell r="C8723">
            <v>44877</v>
          </cell>
          <cell r="D8723">
            <v>44866</v>
          </cell>
          <cell r="E8723">
            <v>44866</v>
          </cell>
        </row>
        <row r="8724">
          <cell r="C8724">
            <v>44878</v>
          </cell>
          <cell r="D8724">
            <v>44866</v>
          </cell>
          <cell r="E8724">
            <v>44866</v>
          </cell>
        </row>
        <row r="8725">
          <cell r="C8725">
            <v>44879</v>
          </cell>
          <cell r="D8725">
            <v>44866</v>
          </cell>
          <cell r="E8725">
            <v>44866</v>
          </cell>
        </row>
        <row r="8726">
          <cell r="C8726">
            <v>44880</v>
          </cell>
          <cell r="D8726">
            <v>44866</v>
          </cell>
          <cell r="E8726">
            <v>44866</v>
          </cell>
        </row>
        <row r="8727">
          <cell r="C8727">
            <v>44881</v>
          </cell>
          <cell r="D8727">
            <v>44896</v>
          </cell>
          <cell r="E8727">
            <v>44866</v>
          </cell>
        </row>
        <row r="8728">
          <cell r="C8728">
            <v>44882</v>
          </cell>
          <cell r="D8728">
            <v>44896</v>
          </cell>
          <cell r="E8728">
            <v>44866</v>
          </cell>
        </row>
        <row r="8729">
          <cell r="C8729">
            <v>44883</v>
          </cell>
          <cell r="D8729">
            <v>44896</v>
          </cell>
          <cell r="E8729">
            <v>44866</v>
          </cell>
        </row>
        <row r="8730">
          <cell r="C8730">
            <v>44884</v>
          </cell>
          <cell r="D8730">
            <v>44896</v>
          </cell>
          <cell r="E8730">
            <v>44866</v>
          </cell>
        </row>
        <row r="8731">
          <cell r="C8731">
            <v>44885</v>
          </cell>
          <cell r="D8731">
            <v>44896</v>
          </cell>
          <cell r="E8731">
            <v>44866</v>
          </cell>
        </row>
        <row r="8732">
          <cell r="C8732">
            <v>44886</v>
          </cell>
          <cell r="D8732">
            <v>44896</v>
          </cell>
          <cell r="E8732">
            <v>44866</v>
          </cell>
        </row>
        <row r="8733">
          <cell r="C8733">
            <v>44887</v>
          </cell>
          <cell r="D8733">
            <v>44896</v>
          </cell>
          <cell r="E8733">
            <v>44866</v>
          </cell>
        </row>
        <row r="8734">
          <cell r="C8734">
            <v>44888</v>
          </cell>
          <cell r="D8734">
            <v>44896</v>
          </cell>
          <cell r="E8734">
            <v>44866</v>
          </cell>
        </row>
        <row r="8735">
          <cell r="C8735">
            <v>44889</v>
          </cell>
          <cell r="D8735">
            <v>44896</v>
          </cell>
          <cell r="E8735">
            <v>44866</v>
          </cell>
        </row>
        <row r="8736">
          <cell r="C8736">
            <v>44890</v>
          </cell>
          <cell r="D8736">
            <v>44896</v>
          </cell>
          <cell r="E8736">
            <v>44866</v>
          </cell>
        </row>
        <row r="8737">
          <cell r="C8737">
            <v>44891</v>
          </cell>
          <cell r="D8737">
            <v>44896</v>
          </cell>
          <cell r="E8737">
            <v>44866</v>
          </cell>
        </row>
        <row r="8738">
          <cell r="C8738">
            <v>44892</v>
          </cell>
          <cell r="D8738">
            <v>44896</v>
          </cell>
          <cell r="E8738">
            <v>44866</v>
          </cell>
        </row>
        <row r="8739">
          <cell r="C8739">
            <v>44893</v>
          </cell>
          <cell r="D8739">
            <v>44896</v>
          </cell>
          <cell r="E8739">
            <v>44866</v>
          </cell>
        </row>
        <row r="8740">
          <cell r="C8740">
            <v>44894</v>
          </cell>
          <cell r="D8740">
            <v>44896</v>
          </cell>
          <cell r="E8740">
            <v>44866</v>
          </cell>
        </row>
        <row r="8741">
          <cell r="C8741">
            <v>44895</v>
          </cell>
          <cell r="D8741">
            <v>44896</v>
          </cell>
          <cell r="E8741">
            <v>44866</v>
          </cell>
        </row>
        <row r="8742">
          <cell r="C8742">
            <v>44896</v>
          </cell>
          <cell r="D8742">
            <v>44896</v>
          </cell>
          <cell r="E8742">
            <v>44896</v>
          </cell>
        </row>
        <row r="8743">
          <cell r="C8743">
            <v>44897</v>
          </cell>
          <cell r="D8743">
            <v>44896</v>
          </cell>
          <cell r="E8743">
            <v>44896</v>
          </cell>
        </row>
        <row r="8744">
          <cell r="C8744">
            <v>44898</v>
          </cell>
          <cell r="D8744">
            <v>44896</v>
          </cell>
          <cell r="E8744">
            <v>44896</v>
          </cell>
        </row>
        <row r="8745">
          <cell r="C8745">
            <v>44899</v>
          </cell>
          <cell r="D8745">
            <v>44896</v>
          </cell>
          <cell r="E8745">
            <v>44896</v>
          </cell>
        </row>
        <row r="8746">
          <cell r="C8746">
            <v>44900</v>
          </cell>
          <cell r="D8746">
            <v>44896</v>
          </cell>
          <cell r="E8746">
            <v>44896</v>
          </cell>
        </row>
        <row r="8747">
          <cell r="C8747">
            <v>44901</v>
          </cell>
          <cell r="D8747">
            <v>44896</v>
          </cell>
          <cell r="E8747">
            <v>44896</v>
          </cell>
        </row>
        <row r="8748">
          <cell r="C8748">
            <v>44902</v>
          </cell>
          <cell r="D8748">
            <v>44896</v>
          </cell>
          <cell r="E8748">
            <v>44896</v>
          </cell>
        </row>
        <row r="8749">
          <cell r="C8749">
            <v>44903</v>
          </cell>
          <cell r="D8749">
            <v>44896</v>
          </cell>
          <cell r="E8749">
            <v>44896</v>
          </cell>
        </row>
        <row r="8750">
          <cell r="C8750">
            <v>44904</v>
          </cell>
          <cell r="D8750">
            <v>44896</v>
          </cell>
          <cell r="E8750">
            <v>44896</v>
          </cell>
        </row>
        <row r="8751">
          <cell r="C8751">
            <v>44905</v>
          </cell>
          <cell r="D8751">
            <v>44896</v>
          </cell>
          <cell r="E8751">
            <v>44896</v>
          </cell>
        </row>
        <row r="8752">
          <cell r="C8752">
            <v>44906</v>
          </cell>
          <cell r="D8752">
            <v>44896</v>
          </cell>
          <cell r="E8752">
            <v>44896</v>
          </cell>
        </row>
        <row r="8753">
          <cell r="C8753">
            <v>44907</v>
          </cell>
          <cell r="D8753">
            <v>44896</v>
          </cell>
          <cell r="E8753">
            <v>44896</v>
          </cell>
        </row>
        <row r="8754">
          <cell r="C8754">
            <v>44908</v>
          </cell>
          <cell r="D8754">
            <v>44896</v>
          </cell>
          <cell r="E8754">
            <v>44896</v>
          </cell>
        </row>
        <row r="8755">
          <cell r="C8755">
            <v>44909</v>
          </cell>
          <cell r="D8755">
            <v>44896</v>
          </cell>
          <cell r="E8755">
            <v>44896</v>
          </cell>
        </row>
        <row r="8756">
          <cell r="C8756">
            <v>44910</v>
          </cell>
          <cell r="D8756">
            <v>44896</v>
          </cell>
          <cell r="E8756">
            <v>44896</v>
          </cell>
        </row>
        <row r="8757">
          <cell r="C8757">
            <v>44911</v>
          </cell>
          <cell r="D8757">
            <v>44927</v>
          </cell>
          <cell r="E8757">
            <v>44896</v>
          </cell>
        </row>
        <row r="8758">
          <cell r="C8758">
            <v>44912</v>
          </cell>
          <cell r="D8758">
            <v>44927</v>
          </cell>
          <cell r="E8758">
            <v>44896</v>
          </cell>
        </row>
        <row r="8759">
          <cell r="C8759">
            <v>44913</v>
          </cell>
          <cell r="D8759">
            <v>44927</v>
          </cell>
          <cell r="E8759">
            <v>44896</v>
          </cell>
        </row>
        <row r="8760">
          <cell r="C8760">
            <v>44914</v>
          </cell>
          <cell r="D8760">
            <v>44927</v>
          </cell>
          <cell r="E8760">
            <v>44896</v>
          </cell>
        </row>
        <row r="8761">
          <cell r="C8761">
            <v>44915</v>
          </cell>
          <cell r="D8761">
            <v>44927</v>
          </cell>
          <cell r="E8761">
            <v>44896</v>
          </cell>
        </row>
        <row r="8762">
          <cell r="C8762">
            <v>44916</v>
          </cell>
          <cell r="D8762">
            <v>44927</v>
          </cell>
          <cell r="E8762">
            <v>44896</v>
          </cell>
        </row>
        <row r="8763">
          <cell r="C8763">
            <v>44917</v>
          </cell>
          <cell r="D8763">
            <v>44927</v>
          </cell>
          <cell r="E8763">
            <v>44896</v>
          </cell>
        </row>
        <row r="8764">
          <cell r="C8764">
            <v>44918</v>
          </cell>
          <cell r="D8764">
            <v>44927</v>
          </cell>
          <cell r="E8764">
            <v>44896</v>
          </cell>
        </row>
        <row r="8765">
          <cell r="C8765">
            <v>44919</v>
          </cell>
          <cell r="D8765">
            <v>44927</v>
          </cell>
          <cell r="E8765">
            <v>44896</v>
          </cell>
        </row>
        <row r="8766">
          <cell r="C8766">
            <v>44920</v>
          </cell>
          <cell r="D8766">
            <v>44927</v>
          </cell>
          <cell r="E8766">
            <v>44896</v>
          </cell>
        </row>
        <row r="8767">
          <cell r="C8767">
            <v>44921</v>
          </cell>
          <cell r="D8767">
            <v>44927</v>
          </cell>
          <cell r="E8767">
            <v>44896</v>
          </cell>
        </row>
        <row r="8768">
          <cell r="C8768">
            <v>44922</v>
          </cell>
          <cell r="D8768">
            <v>44927</v>
          </cell>
          <cell r="E8768">
            <v>44896</v>
          </cell>
        </row>
        <row r="8769">
          <cell r="C8769">
            <v>44923</v>
          </cell>
          <cell r="D8769">
            <v>44927</v>
          </cell>
          <cell r="E8769">
            <v>44896</v>
          </cell>
        </row>
        <row r="8770">
          <cell r="C8770">
            <v>44924</v>
          </cell>
          <cell r="D8770">
            <v>44927</v>
          </cell>
          <cell r="E8770">
            <v>44896</v>
          </cell>
        </row>
        <row r="8771">
          <cell r="C8771">
            <v>44925</v>
          </cell>
          <cell r="D8771">
            <v>44927</v>
          </cell>
          <cell r="E8771">
            <v>44896</v>
          </cell>
        </row>
        <row r="8772">
          <cell r="C8772">
            <v>44926</v>
          </cell>
          <cell r="D8772">
            <v>44927</v>
          </cell>
          <cell r="E8772">
            <v>44896</v>
          </cell>
        </row>
        <row r="8773">
          <cell r="C8773">
            <v>44927</v>
          </cell>
          <cell r="D8773">
            <v>44927</v>
          </cell>
          <cell r="E8773">
            <v>44927</v>
          </cell>
        </row>
        <row r="8774">
          <cell r="C8774">
            <v>44928</v>
          </cell>
          <cell r="D8774">
            <v>44927</v>
          </cell>
          <cell r="E8774">
            <v>44927</v>
          </cell>
        </row>
        <row r="8775">
          <cell r="C8775">
            <v>44929</v>
          </cell>
          <cell r="D8775">
            <v>44927</v>
          </cell>
          <cell r="E8775">
            <v>44927</v>
          </cell>
        </row>
        <row r="8776">
          <cell r="C8776">
            <v>44930</v>
          </cell>
          <cell r="D8776">
            <v>44927</v>
          </cell>
          <cell r="E8776">
            <v>44927</v>
          </cell>
        </row>
        <row r="8777">
          <cell r="C8777">
            <v>44931</v>
          </cell>
          <cell r="D8777">
            <v>44927</v>
          </cell>
          <cell r="E8777">
            <v>44927</v>
          </cell>
        </row>
        <row r="8778">
          <cell r="C8778">
            <v>44932</v>
          </cell>
          <cell r="D8778">
            <v>44927</v>
          </cell>
          <cell r="E8778">
            <v>44927</v>
          </cell>
        </row>
        <row r="8779">
          <cell r="C8779">
            <v>44933</v>
          </cell>
          <cell r="D8779">
            <v>44927</v>
          </cell>
          <cell r="E8779">
            <v>44927</v>
          </cell>
        </row>
        <row r="8780">
          <cell r="C8780">
            <v>44934</v>
          </cell>
          <cell r="D8780">
            <v>44927</v>
          </cell>
          <cell r="E8780">
            <v>44927</v>
          </cell>
        </row>
        <row r="8781">
          <cell r="C8781">
            <v>44935</v>
          </cell>
          <cell r="D8781">
            <v>44927</v>
          </cell>
          <cell r="E8781">
            <v>44927</v>
          </cell>
        </row>
        <row r="8782">
          <cell r="C8782">
            <v>44936</v>
          </cell>
          <cell r="D8782">
            <v>44927</v>
          </cell>
          <cell r="E8782">
            <v>44927</v>
          </cell>
        </row>
        <row r="8783">
          <cell r="C8783">
            <v>44937</v>
          </cell>
          <cell r="D8783">
            <v>44927</v>
          </cell>
          <cell r="E8783">
            <v>44927</v>
          </cell>
        </row>
        <row r="8784">
          <cell r="C8784">
            <v>44938</v>
          </cell>
          <cell r="D8784">
            <v>44927</v>
          </cell>
          <cell r="E8784">
            <v>44927</v>
          </cell>
        </row>
        <row r="8785">
          <cell r="C8785">
            <v>44939</v>
          </cell>
          <cell r="D8785">
            <v>44927</v>
          </cell>
          <cell r="E8785">
            <v>44927</v>
          </cell>
        </row>
        <row r="8786">
          <cell r="C8786">
            <v>44940</v>
          </cell>
          <cell r="D8786">
            <v>44927</v>
          </cell>
          <cell r="E8786">
            <v>44927</v>
          </cell>
        </row>
        <row r="8787">
          <cell r="C8787">
            <v>44941</v>
          </cell>
          <cell r="D8787">
            <v>44927</v>
          </cell>
          <cell r="E8787">
            <v>44927</v>
          </cell>
        </row>
        <row r="8788">
          <cell r="C8788">
            <v>44942</v>
          </cell>
          <cell r="D8788">
            <v>44958</v>
          </cell>
          <cell r="E8788">
            <v>44927</v>
          </cell>
        </row>
        <row r="8789">
          <cell r="C8789">
            <v>44943</v>
          </cell>
          <cell r="D8789">
            <v>44958</v>
          </cell>
          <cell r="E8789">
            <v>44927</v>
          </cell>
        </row>
        <row r="8790">
          <cell r="C8790">
            <v>44944</v>
          </cell>
          <cell r="D8790">
            <v>44958</v>
          </cell>
          <cell r="E8790">
            <v>44927</v>
          </cell>
        </row>
        <row r="8791">
          <cell r="C8791">
            <v>44945</v>
          </cell>
          <cell r="D8791">
            <v>44958</v>
          </cell>
          <cell r="E8791">
            <v>44927</v>
          </cell>
        </row>
        <row r="8792">
          <cell r="C8792">
            <v>44946</v>
          </cell>
          <cell r="D8792">
            <v>44958</v>
          </cell>
          <cell r="E8792">
            <v>44927</v>
          </cell>
        </row>
        <row r="8793">
          <cell r="C8793">
            <v>44947</v>
          </cell>
          <cell r="D8793">
            <v>44958</v>
          </cell>
          <cell r="E8793">
            <v>44927</v>
          </cell>
        </row>
        <row r="8794">
          <cell r="C8794">
            <v>44948</v>
          </cell>
          <cell r="D8794">
            <v>44958</v>
          </cell>
          <cell r="E8794">
            <v>44927</v>
          </cell>
        </row>
        <row r="8795">
          <cell r="C8795">
            <v>44949</v>
          </cell>
          <cell r="D8795">
            <v>44958</v>
          </cell>
          <cell r="E8795">
            <v>44927</v>
          </cell>
        </row>
        <row r="8796">
          <cell r="C8796">
            <v>44950</v>
          </cell>
          <cell r="D8796">
            <v>44958</v>
          </cell>
          <cell r="E8796">
            <v>44927</v>
          </cell>
        </row>
        <row r="8797">
          <cell r="C8797">
            <v>44951</v>
          </cell>
          <cell r="D8797">
            <v>44958</v>
          </cell>
          <cell r="E8797">
            <v>44927</v>
          </cell>
        </row>
        <row r="8798">
          <cell r="C8798">
            <v>44952</v>
          </cell>
          <cell r="D8798">
            <v>44958</v>
          </cell>
          <cell r="E8798">
            <v>44927</v>
          </cell>
        </row>
        <row r="8799">
          <cell r="C8799">
            <v>44953</v>
          </cell>
          <cell r="D8799">
            <v>44958</v>
          </cell>
          <cell r="E8799">
            <v>44927</v>
          </cell>
        </row>
        <row r="8800">
          <cell r="C8800">
            <v>44954</v>
          </cell>
          <cell r="D8800">
            <v>44958</v>
          </cell>
          <cell r="E8800">
            <v>44927</v>
          </cell>
        </row>
        <row r="8801">
          <cell r="C8801">
            <v>44955</v>
          </cell>
          <cell r="D8801">
            <v>44958</v>
          </cell>
          <cell r="E8801">
            <v>44927</v>
          </cell>
        </row>
        <row r="8802">
          <cell r="C8802">
            <v>44956</v>
          </cell>
          <cell r="D8802">
            <v>44958</v>
          </cell>
          <cell r="E8802">
            <v>44927</v>
          </cell>
        </row>
        <row r="8803">
          <cell r="C8803">
            <v>44957</v>
          </cell>
          <cell r="D8803">
            <v>44958</v>
          </cell>
          <cell r="E8803">
            <v>44958</v>
          </cell>
        </row>
        <row r="8804">
          <cell r="C8804">
            <v>44958</v>
          </cell>
          <cell r="D8804">
            <v>44958</v>
          </cell>
          <cell r="E8804">
            <v>44958</v>
          </cell>
        </row>
        <row r="8805">
          <cell r="C8805">
            <v>44959</v>
          </cell>
          <cell r="D8805">
            <v>44958</v>
          </cell>
          <cell r="E8805">
            <v>44958</v>
          </cell>
        </row>
        <row r="8806">
          <cell r="C8806">
            <v>44960</v>
          </cell>
          <cell r="D8806">
            <v>44958</v>
          </cell>
          <cell r="E8806">
            <v>44958</v>
          </cell>
        </row>
        <row r="8807">
          <cell r="C8807">
            <v>44961</v>
          </cell>
          <cell r="D8807">
            <v>44958</v>
          </cell>
          <cell r="E8807">
            <v>44958</v>
          </cell>
        </row>
        <row r="8808">
          <cell r="C8808">
            <v>44962</v>
          </cell>
          <cell r="D8808">
            <v>44958</v>
          </cell>
          <cell r="E8808">
            <v>44958</v>
          </cell>
        </row>
        <row r="8809">
          <cell r="C8809">
            <v>44963</v>
          </cell>
          <cell r="D8809">
            <v>44958</v>
          </cell>
          <cell r="E8809">
            <v>44958</v>
          </cell>
        </row>
        <row r="8810">
          <cell r="C8810">
            <v>44964</v>
          </cell>
          <cell r="D8810">
            <v>44958</v>
          </cell>
          <cell r="E8810">
            <v>44958</v>
          </cell>
        </row>
        <row r="8811">
          <cell r="C8811">
            <v>44965</v>
          </cell>
          <cell r="D8811">
            <v>44958</v>
          </cell>
          <cell r="E8811">
            <v>44958</v>
          </cell>
        </row>
        <row r="8812">
          <cell r="C8812">
            <v>44966</v>
          </cell>
          <cell r="D8812">
            <v>44958</v>
          </cell>
          <cell r="E8812">
            <v>44958</v>
          </cell>
        </row>
        <row r="8813">
          <cell r="C8813">
            <v>44967</v>
          </cell>
          <cell r="D8813">
            <v>44958</v>
          </cell>
          <cell r="E8813">
            <v>44958</v>
          </cell>
        </row>
        <row r="8814">
          <cell r="C8814">
            <v>44968</v>
          </cell>
          <cell r="D8814">
            <v>44958</v>
          </cell>
          <cell r="E8814">
            <v>44958</v>
          </cell>
        </row>
        <row r="8815">
          <cell r="C8815">
            <v>44969</v>
          </cell>
          <cell r="D8815">
            <v>44958</v>
          </cell>
          <cell r="E8815">
            <v>44958</v>
          </cell>
        </row>
        <row r="8816">
          <cell r="C8816">
            <v>44970</v>
          </cell>
          <cell r="D8816">
            <v>44958</v>
          </cell>
          <cell r="E8816">
            <v>44958</v>
          </cell>
        </row>
        <row r="8817">
          <cell r="C8817">
            <v>44971</v>
          </cell>
          <cell r="D8817">
            <v>44958</v>
          </cell>
          <cell r="E8817">
            <v>44958</v>
          </cell>
        </row>
        <row r="8818">
          <cell r="C8818">
            <v>44972</v>
          </cell>
          <cell r="D8818">
            <v>44958</v>
          </cell>
          <cell r="E8818">
            <v>44958</v>
          </cell>
        </row>
        <row r="8819">
          <cell r="C8819">
            <v>44973</v>
          </cell>
          <cell r="D8819">
            <v>44986</v>
          </cell>
          <cell r="E8819">
            <v>44958</v>
          </cell>
        </row>
        <row r="8820">
          <cell r="C8820">
            <v>44974</v>
          </cell>
          <cell r="D8820">
            <v>44986</v>
          </cell>
          <cell r="E8820">
            <v>44958</v>
          </cell>
        </row>
        <row r="8821">
          <cell r="C8821">
            <v>44975</v>
          </cell>
          <cell r="D8821">
            <v>44986</v>
          </cell>
          <cell r="E8821">
            <v>44958</v>
          </cell>
        </row>
        <row r="8822">
          <cell r="C8822">
            <v>44976</v>
          </cell>
          <cell r="D8822">
            <v>44986</v>
          </cell>
          <cell r="E8822">
            <v>44958</v>
          </cell>
        </row>
        <row r="8823">
          <cell r="C8823">
            <v>44977</v>
          </cell>
          <cell r="D8823">
            <v>44986</v>
          </cell>
          <cell r="E8823">
            <v>44958</v>
          </cell>
        </row>
        <row r="8824">
          <cell r="C8824">
            <v>44978</v>
          </cell>
          <cell r="D8824">
            <v>44986</v>
          </cell>
          <cell r="E8824">
            <v>44958</v>
          </cell>
        </row>
        <row r="8825">
          <cell r="C8825">
            <v>44979</v>
          </cell>
          <cell r="D8825">
            <v>44986</v>
          </cell>
          <cell r="E8825">
            <v>44958</v>
          </cell>
        </row>
        <row r="8826">
          <cell r="C8826">
            <v>44980</v>
          </cell>
          <cell r="D8826">
            <v>44986</v>
          </cell>
          <cell r="E8826">
            <v>44958</v>
          </cell>
        </row>
        <row r="8827">
          <cell r="C8827">
            <v>44981</v>
          </cell>
          <cell r="D8827">
            <v>44986</v>
          </cell>
          <cell r="E8827">
            <v>44958</v>
          </cell>
        </row>
        <row r="8828">
          <cell r="C8828">
            <v>44982</v>
          </cell>
          <cell r="D8828">
            <v>44986</v>
          </cell>
          <cell r="E8828">
            <v>44958</v>
          </cell>
        </row>
        <row r="8829">
          <cell r="C8829">
            <v>44983</v>
          </cell>
          <cell r="D8829">
            <v>44986</v>
          </cell>
          <cell r="E8829">
            <v>44958</v>
          </cell>
        </row>
        <row r="8830">
          <cell r="C8830">
            <v>44984</v>
          </cell>
          <cell r="D8830">
            <v>44986</v>
          </cell>
          <cell r="E8830">
            <v>44958</v>
          </cell>
        </row>
        <row r="8831">
          <cell r="C8831">
            <v>44985</v>
          </cell>
          <cell r="D8831">
            <v>44986</v>
          </cell>
          <cell r="E8831">
            <v>44958</v>
          </cell>
        </row>
        <row r="8832">
          <cell r="C8832">
            <v>44986</v>
          </cell>
          <cell r="D8832">
            <v>44986</v>
          </cell>
          <cell r="E8832">
            <v>44986</v>
          </cell>
        </row>
        <row r="8833">
          <cell r="C8833">
            <v>44987</v>
          </cell>
          <cell r="D8833">
            <v>44986</v>
          </cell>
          <cell r="E8833">
            <v>44986</v>
          </cell>
        </row>
        <row r="8834">
          <cell r="C8834">
            <v>44988</v>
          </cell>
          <cell r="D8834">
            <v>44986</v>
          </cell>
          <cell r="E8834">
            <v>44986</v>
          </cell>
        </row>
        <row r="8835">
          <cell r="C8835">
            <v>44989</v>
          </cell>
          <cell r="D8835">
            <v>44986</v>
          </cell>
          <cell r="E8835">
            <v>44986</v>
          </cell>
        </row>
        <row r="8836">
          <cell r="C8836">
            <v>44990</v>
          </cell>
          <cell r="D8836">
            <v>44986</v>
          </cell>
          <cell r="E8836">
            <v>44986</v>
          </cell>
        </row>
        <row r="8837">
          <cell r="C8837">
            <v>44991</v>
          </cell>
          <cell r="D8837">
            <v>44986</v>
          </cell>
          <cell r="E8837">
            <v>44986</v>
          </cell>
        </row>
        <row r="8838">
          <cell r="C8838">
            <v>44992</v>
          </cell>
          <cell r="D8838">
            <v>44986</v>
          </cell>
          <cell r="E8838">
            <v>44986</v>
          </cell>
        </row>
        <row r="8839">
          <cell r="C8839">
            <v>44993</v>
          </cell>
          <cell r="D8839">
            <v>44986</v>
          </cell>
          <cell r="E8839">
            <v>44986</v>
          </cell>
        </row>
        <row r="8840">
          <cell r="C8840">
            <v>44994</v>
          </cell>
          <cell r="D8840">
            <v>44986</v>
          </cell>
          <cell r="E8840">
            <v>44986</v>
          </cell>
        </row>
        <row r="8841">
          <cell r="C8841">
            <v>44995</v>
          </cell>
          <cell r="D8841">
            <v>44986</v>
          </cell>
          <cell r="E8841">
            <v>44986</v>
          </cell>
        </row>
        <row r="8842">
          <cell r="C8842">
            <v>44996</v>
          </cell>
          <cell r="D8842">
            <v>44986</v>
          </cell>
          <cell r="E8842">
            <v>44986</v>
          </cell>
        </row>
        <row r="8843">
          <cell r="C8843">
            <v>44997</v>
          </cell>
          <cell r="D8843">
            <v>44986</v>
          </cell>
          <cell r="E8843">
            <v>44986</v>
          </cell>
        </row>
        <row r="8844">
          <cell r="C8844">
            <v>44998</v>
          </cell>
          <cell r="D8844">
            <v>44986</v>
          </cell>
          <cell r="E8844">
            <v>44986</v>
          </cell>
        </row>
        <row r="8845">
          <cell r="C8845">
            <v>44999</v>
          </cell>
          <cell r="D8845">
            <v>44986</v>
          </cell>
          <cell r="E8845">
            <v>44986</v>
          </cell>
        </row>
        <row r="8846">
          <cell r="C8846">
            <v>45000</v>
          </cell>
          <cell r="D8846">
            <v>44986</v>
          </cell>
          <cell r="E8846">
            <v>44986</v>
          </cell>
        </row>
        <row r="8847">
          <cell r="C8847">
            <v>45001</v>
          </cell>
          <cell r="D8847">
            <v>44986</v>
          </cell>
          <cell r="E8847">
            <v>44986</v>
          </cell>
        </row>
        <row r="8848">
          <cell r="C8848">
            <v>45002</v>
          </cell>
          <cell r="D8848">
            <v>45017</v>
          </cell>
          <cell r="E8848">
            <v>44986</v>
          </cell>
        </row>
        <row r="8849">
          <cell r="C8849">
            <v>45003</v>
          </cell>
          <cell r="D8849">
            <v>45017</v>
          </cell>
          <cell r="E8849">
            <v>44986</v>
          </cell>
        </row>
        <row r="8850">
          <cell r="C8850">
            <v>45004</v>
          </cell>
          <cell r="D8850">
            <v>45017</v>
          </cell>
          <cell r="E8850">
            <v>44986</v>
          </cell>
        </row>
        <row r="8851">
          <cell r="C8851">
            <v>45005</v>
          </cell>
          <cell r="D8851">
            <v>45017</v>
          </cell>
          <cell r="E8851">
            <v>44986</v>
          </cell>
        </row>
        <row r="8852">
          <cell r="C8852">
            <v>45006</v>
          </cell>
          <cell r="D8852">
            <v>45017</v>
          </cell>
          <cell r="E8852">
            <v>44986</v>
          </cell>
        </row>
        <row r="8853">
          <cell r="C8853">
            <v>45007</v>
          </cell>
          <cell r="D8853">
            <v>45017</v>
          </cell>
          <cell r="E8853">
            <v>44986</v>
          </cell>
        </row>
        <row r="8854">
          <cell r="C8854">
            <v>45008</v>
          </cell>
          <cell r="D8854">
            <v>45017</v>
          </cell>
          <cell r="E8854">
            <v>44986</v>
          </cell>
        </row>
        <row r="8855">
          <cell r="C8855">
            <v>45009</v>
          </cell>
          <cell r="D8855">
            <v>45017</v>
          </cell>
          <cell r="E8855">
            <v>44986</v>
          </cell>
        </row>
        <row r="8856">
          <cell r="C8856">
            <v>45010</v>
          </cell>
          <cell r="D8856">
            <v>45017</v>
          </cell>
          <cell r="E8856">
            <v>44986</v>
          </cell>
        </row>
        <row r="8857">
          <cell r="C8857">
            <v>45011</v>
          </cell>
          <cell r="D8857">
            <v>45017</v>
          </cell>
          <cell r="E8857">
            <v>44986</v>
          </cell>
        </row>
        <row r="8858">
          <cell r="C8858">
            <v>45012</v>
          </cell>
          <cell r="D8858">
            <v>45017</v>
          </cell>
          <cell r="E8858">
            <v>44986</v>
          </cell>
        </row>
        <row r="8859">
          <cell r="C8859">
            <v>45013</v>
          </cell>
          <cell r="D8859">
            <v>45017</v>
          </cell>
          <cell r="E8859">
            <v>44986</v>
          </cell>
        </row>
        <row r="8860">
          <cell r="C8860">
            <v>45014</v>
          </cell>
          <cell r="D8860">
            <v>45017</v>
          </cell>
          <cell r="E8860">
            <v>44986</v>
          </cell>
        </row>
        <row r="8861">
          <cell r="C8861">
            <v>45015</v>
          </cell>
          <cell r="D8861">
            <v>45017</v>
          </cell>
          <cell r="E8861">
            <v>44986</v>
          </cell>
        </row>
        <row r="8862">
          <cell r="C8862">
            <v>45016</v>
          </cell>
          <cell r="D8862">
            <v>45017</v>
          </cell>
          <cell r="E8862">
            <v>44986</v>
          </cell>
        </row>
        <row r="8863">
          <cell r="C8863">
            <v>45017</v>
          </cell>
          <cell r="D8863">
            <v>45017</v>
          </cell>
          <cell r="E8863">
            <v>45017</v>
          </cell>
        </row>
        <row r="8864">
          <cell r="C8864">
            <v>45018</v>
          </cell>
          <cell r="D8864">
            <v>45017</v>
          </cell>
          <cell r="E8864">
            <v>45017</v>
          </cell>
        </row>
        <row r="8865">
          <cell r="C8865">
            <v>45019</v>
          </cell>
          <cell r="D8865">
            <v>45017</v>
          </cell>
          <cell r="E8865">
            <v>45017</v>
          </cell>
        </row>
        <row r="8866">
          <cell r="C8866">
            <v>45020</v>
          </cell>
          <cell r="D8866">
            <v>45017</v>
          </cell>
          <cell r="E8866">
            <v>45017</v>
          </cell>
        </row>
        <row r="8867">
          <cell r="C8867">
            <v>45021</v>
          </cell>
          <cell r="D8867">
            <v>45017</v>
          </cell>
          <cell r="E8867">
            <v>45017</v>
          </cell>
        </row>
        <row r="8868">
          <cell r="C8868">
            <v>45022</v>
          </cell>
          <cell r="D8868">
            <v>45017</v>
          </cell>
          <cell r="E8868">
            <v>45017</v>
          </cell>
        </row>
        <row r="8869">
          <cell r="C8869">
            <v>45023</v>
          </cell>
          <cell r="D8869">
            <v>45017</v>
          </cell>
          <cell r="E8869">
            <v>45017</v>
          </cell>
        </row>
        <row r="8870">
          <cell r="C8870">
            <v>45024</v>
          </cell>
          <cell r="D8870">
            <v>45017</v>
          </cell>
          <cell r="E8870">
            <v>45017</v>
          </cell>
        </row>
        <row r="8871">
          <cell r="C8871">
            <v>45025</v>
          </cell>
          <cell r="D8871">
            <v>45017</v>
          </cell>
          <cell r="E8871">
            <v>45017</v>
          </cell>
        </row>
        <row r="8872">
          <cell r="C8872">
            <v>45026</v>
          </cell>
          <cell r="D8872">
            <v>45017</v>
          </cell>
          <cell r="E8872">
            <v>45017</v>
          </cell>
        </row>
        <row r="8873">
          <cell r="C8873">
            <v>45027</v>
          </cell>
          <cell r="D8873">
            <v>45017</v>
          </cell>
          <cell r="E8873">
            <v>45017</v>
          </cell>
        </row>
        <row r="8874">
          <cell r="C8874">
            <v>45028</v>
          </cell>
          <cell r="D8874">
            <v>45017</v>
          </cell>
          <cell r="E8874">
            <v>45017</v>
          </cell>
        </row>
        <row r="8875">
          <cell r="C8875">
            <v>45029</v>
          </cell>
          <cell r="D8875">
            <v>45017</v>
          </cell>
          <cell r="E8875">
            <v>45017</v>
          </cell>
        </row>
        <row r="8876">
          <cell r="C8876">
            <v>45030</v>
          </cell>
          <cell r="D8876">
            <v>45017</v>
          </cell>
          <cell r="E8876">
            <v>45017</v>
          </cell>
        </row>
        <row r="8877">
          <cell r="C8877">
            <v>45031</v>
          </cell>
          <cell r="D8877">
            <v>45017</v>
          </cell>
          <cell r="E8877">
            <v>45017</v>
          </cell>
        </row>
        <row r="8878">
          <cell r="C8878">
            <v>45032</v>
          </cell>
          <cell r="D8878">
            <v>45017</v>
          </cell>
          <cell r="E8878">
            <v>45017</v>
          </cell>
        </row>
        <row r="8879">
          <cell r="C8879">
            <v>45033</v>
          </cell>
          <cell r="D8879">
            <v>45047</v>
          </cell>
          <cell r="E8879">
            <v>45017</v>
          </cell>
        </row>
        <row r="8880">
          <cell r="C8880">
            <v>45034</v>
          </cell>
          <cell r="D8880">
            <v>45047</v>
          </cell>
          <cell r="E8880">
            <v>45017</v>
          </cell>
        </row>
        <row r="8881">
          <cell r="C8881">
            <v>45035</v>
          </cell>
          <cell r="D8881">
            <v>45047</v>
          </cell>
          <cell r="E8881">
            <v>45017</v>
          </cell>
        </row>
        <row r="8882">
          <cell r="C8882">
            <v>45036</v>
          </cell>
          <cell r="D8882">
            <v>45047</v>
          </cell>
          <cell r="E8882">
            <v>45017</v>
          </cell>
        </row>
        <row r="8883">
          <cell r="C8883">
            <v>45037</v>
          </cell>
          <cell r="D8883">
            <v>45047</v>
          </cell>
          <cell r="E8883">
            <v>45017</v>
          </cell>
        </row>
        <row r="8884">
          <cell r="C8884">
            <v>45038</v>
          </cell>
          <cell r="D8884">
            <v>45047</v>
          </cell>
          <cell r="E8884">
            <v>45017</v>
          </cell>
        </row>
        <row r="8885">
          <cell r="C8885">
            <v>45039</v>
          </cell>
          <cell r="D8885">
            <v>45047</v>
          </cell>
          <cell r="E8885">
            <v>45017</v>
          </cell>
        </row>
        <row r="8886">
          <cell r="C8886">
            <v>45040</v>
          </cell>
          <cell r="D8886">
            <v>45047</v>
          </cell>
          <cell r="E8886">
            <v>45017</v>
          </cell>
        </row>
        <row r="8887">
          <cell r="C8887">
            <v>45041</v>
          </cell>
          <cell r="D8887">
            <v>45047</v>
          </cell>
          <cell r="E8887">
            <v>45017</v>
          </cell>
        </row>
        <row r="8888">
          <cell r="C8888">
            <v>45042</v>
          </cell>
          <cell r="D8888">
            <v>45047</v>
          </cell>
          <cell r="E8888">
            <v>45017</v>
          </cell>
        </row>
        <row r="8889">
          <cell r="C8889">
            <v>45043</v>
          </cell>
          <cell r="D8889">
            <v>45047</v>
          </cell>
          <cell r="E8889">
            <v>45017</v>
          </cell>
        </row>
        <row r="8890">
          <cell r="C8890">
            <v>45044</v>
          </cell>
          <cell r="D8890">
            <v>45047</v>
          </cell>
          <cell r="E8890">
            <v>45017</v>
          </cell>
        </row>
        <row r="8891">
          <cell r="C8891">
            <v>45045</v>
          </cell>
          <cell r="D8891">
            <v>45047</v>
          </cell>
          <cell r="E8891">
            <v>45017</v>
          </cell>
        </row>
        <row r="8892">
          <cell r="C8892">
            <v>45046</v>
          </cell>
          <cell r="D8892">
            <v>45047</v>
          </cell>
          <cell r="E8892">
            <v>45017</v>
          </cell>
        </row>
        <row r="8893">
          <cell r="C8893">
            <v>45047</v>
          </cell>
          <cell r="D8893">
            <v>45047</v>
          </cell>
          <cell r="E8893">
            <v>45047</v>
          </cell>
        </row>
        <row r="8894">
          <cell r="C8894">
            <v>45048</v>
          </cell>
          <cell r="D8894">
            <v>45047</v>
          </cell>
          <cell r="E8894">
            <v>45047</v>
          </cell>
        </row>
        <row r="8895">
          <cell r="C8895">
            <v>45049</v>
          </cell>
          <cell r="D8895">
            <v>45047</v>
          </cell>
          <cell r="E8895">
            <v>45047</v>
          </cell>
        </row>
        <row r="8896">
          <cell r="C8896">
            <v>45050</v>
          </cell>
          <cell r="D8896">
            <v>45047</v>
          </cell>
          <cell r="E8896">
            <v>45047</v>
          </cell>
        </row>
        <row r="8897">
          <cell r="C8897">
            <v>45051</v>
          </cell>
          <cell r="D8897">
            <v>45047</v>
          </cell>
          <cell r="E8897">
            <v>45047</v>
          </cell>
        </row>
        <row r="8898">
          <cell r="C8898">
            <v>45052</v>
          </cell>
          <cell r="D8898">
            <v>45047</v>
          </cell>
          <cell r="E8898">
            <v>45047</v>
          </cell>
        </row>
        <row r="8899">
          <cell r="C8899">
            <v>45053</v>
          </cell>
          <cell r="D8899">
            <v>45047</v>
          </cell>
          <cell r="E8899">
            <v>45047</v>
          </cell>
        </row>
        <row r="8900">
          <cell r="C8900">
            <v>45054</v>
          </cell>
          <cell r="D8900">
            <v>45047</v>
          </cell>
          <cell r="E8900">
            <v>45047</v>
          </cell>
        </row>
        <row r="8901">
          <cell r="C8901">
            <v>45055</v>
          </cell>
          <cell r="D8901">
            <v>45047</v>
          </cell>
          <cell r="E8901">
            <v>45047</v>
          </cell>
        </row>
        <row r="8902">
          <cell r="C8902">
            <v>45056</v>
          </cell>
          <cell r="D8902">
            <v>45047</v>
          </cell>
          <cell r="E8902">
            <v>45047</v>
          </cell>
        </row>
        <row r="8903">
          <cell r="C8903">
            <v>45057</v>
          </cell>
          <cell r="D8903">
            <v>45047</v>
          </cell>
          <cell r="E8903">
            <v>45047</v>
          </cell>
        </row>
        <row r="8904">
          <cell r="C8904">
            <v>45058</v>
          </cell>
          <cell r="D8904">
            <v>45047</v>
          </cell>
          <cell r="E8904">
            <v>45047</v>
          </cell>
        </row>
        <row r="8905">
          <cell r="C8905">
            <v>45059</v>
          </cell>
          <cell r="D8905">
            <v>45047</v>
          </cell>
          <cell r="E8905">
            <v>45047</v>
          </cell>
        </row>
        <row r="8906">
          <cell r="C8906">
            <v>45060</v>
          </cell>
          <cell r="D8906">
            <v>45047</v>
          </cell>
          <cell r="E8906">
            <v>45047</v>
          </cell>
        </row>
        <row r="8907">
          <cell r="C8907">
            <v>45061</v>
          </cell>
          <cell r="D8907">
            <v>45047</v>
          </cell>
          <cell r="E8907">
            <v>45047</v>
          </cell>
        </row>
        <row r="8908">
          <cell r="C8908">
            <v>45062</v>
          </cell>
          <cell r="D8908">
            <v>45078</v>
          </cell>
          <cell r="E8908">
            <v>45047</v>
          </cell>
        </row>
        <row r="8909">
          <cell r="C8909">
            <v>45063</v>
          </cell>
          <cell r="D8909">
            <v>45078</v>
          </cell>
          <cell r="E8909">
            <v>45047</v>
          </cell>
        </row>
        <row r="8910">
          <cell r="C8910">
            <v>45064</v>
          </cell>
          <cell r="D8910">
            <v>45078</v>
          </cell>
          <cell r="E8910">
            <v>45047</v>
          </cell>
        </row>
        <row r="8911">
          <cell r="C8911">
            <v>45065</v>
          </cell>
          <cell r="D8911">
            <v>45078</v>
          </cell>
          <cell r="E8911">
            <v>45047</v>
          </cell>
        </row>
        <row r="8912">
          <cell r="C8912">
            <v>45066</v>
          </cell>
          <cell r="D8912">
            <v>45078</v>
          </cell>
          <cell r="E8912">
            <v>45047</v>
          </cell>
        </row>
        <row r="8913">
          <cell r="C8913">
            <v>45067</v>
          </cell>
          <cell r="D8913">
            <v>45078</v>
          </cell>
          <cell r="E8913">
            <v>45047</v>
          </cell>
        </row>
        <row r="8914">
          <cell r="C8914">
            <v>45068</v>
          </cell>
          <cell r="D8914">
            <v>45078</v>
          </cell>
          <cell r="E8914">
            <v>45047</v>
          </cell>
        </row>
        <row r="8915">
          <cell r="C8915">
            <v>45069</v>
          </cell>
          <cell r="D8915">
            <v>45078</v>
          </cell>
          <cell r="E8915">
            <v>45047</v>
          </cell>
        </row>
        <row r="8916">
          <cell r="C8916">
            <v>45070</v>
          </cell>
          <cell r="D8916">
            <v>45078</v>
          </cell>
          <cell r="E8916">
            <v>45047</v>
          </cell>
        </row>
        <row r="8917">
          <cell r="C8917">
            <v>45071</v>
          </cell>
          <cell r="D8917">
            <v>45078</v>
          </cell>
          <cell r="E8917">
            <v>45047</v>
          </cell>
        </row>
        <row r="8918">
          <cell r="C8918">
            <v>45072</v>
          </cell>
          <cell r="D8918">
            <v>45078</v>
          </cell>
          <cell r="E8918">
            <v>45047</v>
          </cell>
        </row>
        <row r="8919">
          <cell r="C8919">
            <v>45073</v>
          </cell>
          <cell r="D8919">
            <v>45078</v>
          </cell>
          <cell r="E8919">
            <v>45047</v>
          </cell>
        </row>
        <row r="8920">
          <cell r="C8920">
            <v>45074</v>
          </cell>
          <cell r="D8920">
            <v>45078</v>
          </cell>
          <cell r="E8920">
            <v>45047</v>
          </cell>
        </row>
        <row r="8921">
          <cell r="C8921">
            <v>45075</v>
          </cell>
          <cell r="D8921">
            <v>45078</v>
          </cell>
          <cell r="E8921">
            <v>45047</v>
          </cell>
        </row>
        <row r="8922">
          <cell r="C8922">
            <v>45076</v>
          </cell>
          <cell r="D8922">
            <v>45078</v>
          </cell>
          <cell r="E8922">
            <v>45047</v>
          </cell>
        </row>
        <row r="8923">
          <cell r="C8923">
            <v>45077</v>
          </cell>
          <cell r="D8923">
            <v>45078</v>
          </cell>
          <cell r="E8923">
            <v>45047</v>
          </cell>
        </row>
        <row r="8924">
          <cell r="C8924">
            <v>45078</v>
          </cell>
          <cell r="D8924">
            <v>45078</v>
          </cell>
          <cell r="E8924">
            <v>45078</v>
          </cell>
        </row>
        <row r="8925">
          <cell r="C8925">
            <v>45079</v>
          </cell>
          <cell r="D8925">
            <v>45078</v>
          </cell>
          <cell r="E8925">
            <v>45078</v>
          </cell>
        </row>
        <row r="8926">
          <cell r="C8926">
            <v>45080</v>
          </cell>
          <cell r="D8926">
            <v>45078</v>
          </cell>
          <cell r="E8926">
            <v>45078</v>
          </cell>
        </row>
        <row r="8927">
          <cell r="C8927">
            <v>45081</v>
          </cell>
          <cell r="D8927">
            <v>45078</v>
          </cell>
          <cell r="E8927">
            <v>45078</v>
          </cell>
        </row>
        <row r="8928">
          <cell r="C8928">
            <v>45082</v>
          </cell>
          <cell r="D8928">
            <v>45078</v>
          </cell>
          <cell r="E8928">
            <v>45078</v>
          </cell>
        </row>
        <row r="8929">
          <cell r="C8929">
            <v>45083</v>
          </cell>
          <cell r="D8929">
            <v>45078</v>
          </cell>
          <cell r="E8929">
            <v>45078</v>
          </cell>
        </row>
        <row r="8930">
          <cell r="C8930">
            <v>45084</v>
          </cell>
          <cell r="D8930">
            <v>45078</v>
          </cell>
          <cell r="E8930">
            <v>45078</v>
          </cell>
        </row>
        <row r="8931">
          <cell r="C8931">
            <v>45085</v>
          </cell>
          <cell r="D8931">
            <v>45078</v>
          </cell>
          <cell r="E8931">
            <v>45078</v>
          </cell>
        </row>
        <row r="8932">
          <cell r="C8932">
            <v>45086</v>
          </cell>
          <cell r="D8932">
            <v>45078</v>
          </cell>
          <cell r="E8932">
            <v>45078</v>
          </cell>
        </row>
        <row r="8933">
          <cell r="C8933">
            <v>45087</v>
          </cell>
          <cell r="D8933">
            <v>45078</v>
          </cell>
          <cell r="E8933">
            <v>45078</v>
          </cell>
        </row>
        <row r="8934">
          <cell r="C8934">
            <v>45088</v>
          </cell>
          <cell r="D8934">
            <v>45078</v>
          </cell>
          <cell r="E8934">
            <v>45078</v>
          </cell>
        </row>
        <row r="8935">
          <cell r="C8935">
            <v>45089</v>
          </cell>
          <cell r="D8935">
            <v>45078</v>
          </cell>
          <cell r="E8935">
            <v>45078</v>
          </cell>
        </row>
        <row r="8936">
          <cell r="C8936">
            <v>45090</v>
          </cell>
          <cell r="D8936">
            <v>45078</v>
          </cell>
          <cell r="E8936">
            <v>45078</v>
          </cell>
        </row>
        <row r="8937">
          <cell r="C8937">
            <v>45091</v>
          </cell>
          <cell r="D8937">
            <v>45078</v>
          </cell>
          <cell r="E8937">
            <v>45078</v>
          </cell>
        </row>
        <row r="8938">
          <cell r="C8938">
            <v>45092</v>
          </cell>
          <cell r="D8938">
            <v>45078</v>
          </cell>
          <cell r="E8938">
            <v>45078</v>
          </cell>
        </row>
        <row r="8939">
          <cell r="C8939">
            <v>45093</v>
          </cell>
          <cell r="D8939">
            <v>45108</v>
          </cell>
          <cell r="E8939">
            <v>45078</v>
          </cell>
        </row>
        <row r="8940">
          <cell r="C8940">
            <v>45094</v>
          </cell>
          <cell r="D8940">
            <v>45108</v>
          </cell>
          <cell r="E8940">
            <v>45078</v>
          </cell>
        </row>
        <row r="8941">
          <cell r="C8941">
            <v>45095</v>
          </cell>
          <cell r="D8941">
            <v>45108</v>
          </cell>
          <cell r="E8941">
            <v>45078</v>
          </cell>
        </row>
        <row r="8942">
          <cell r="C8942">
            <v>45096</v>
          </cell>
          <cell r="D8942">
            <v>45108</v>
          </cell>
          <cell r="E8942">
            <v>45078</v>
          </cell>
        </row>
        <row r="8943">
          <cell r="C8943">
            <v>45097</v>
          </cell>
          <cell r="D8943">
            <v>45108</v>
          </cell>
          <cell r="E8943">
            <v>45078</v>
          </cell>
        </row>
        <row r="8944">
          <cell r="C8944">
            <v>45098</v>
          </cell>
          <cell r="D8944">
            <v>45108</v>
          </cell>
          <cell r="E8944">
            <v>45078</v>
          </cell>
        </row>
        <row r="8945">
          <cell r="C8945">
            <v>45099</v>
          </cell>
          <cell r="D8945">
            <v>45108</v>
          </cell>
          <cell r="E8945">
            <v>45078</v>
          </cell>
        </row>
        <row r="8946">
          <cell r="C8946">
            <v>45100</v>
          </cell>
          <cell r="D8946">
            <v>45108</v>
          </cell>
          <cell r="E8946">
            <v>45078</v>
          </cell>
        </row>
        <row r="8947">
          <cell r="C8947">
            <v>45101</v>
          </cell>
          <cell r="D8947">
            <v>45108</v>
          </cell>
          <cell r="E8947">
            <v>45078</v>
          </cell>
        </row>
        <row r="8948">
          <cell r="C8948">
            <v>45102</v>
          </cell>
          <cell r="D8948">
            <v>45108</v>
          </cell>
          <cell r="E8948">
            <v>45078</v>
          </cell>
        </row>
        <row r="8949">
          <cell r="C8949">
            <v>45103</v>
          </cell>
          <cell r="D8949">
            <v>45108</v>
          </cell>
          <cell r="E8949">
            <v>45078</v>
          </cell>
        </row>
        <row r="8950">
          <cell r="C8950">
            <v>45104</v>
          </cell>
          <cell r="D8950">
            <v>45108</v>
          </cell>
          <cell r="E8950">
            <v>45078</v>
          </cell>
        </row>
        <row r="8951">
          <cell r="C8951">
            <v>45105</v>
          </cell>
          <cell r="D8951">
            <v>45108</v>
          </cell>
          <cell r="E8951">
            <v>45078</v>
          </cell>
        </row>
        <row r="8952">
          <cell r="C8952">
            <v>45106</v>
          </cell>
          <cell r="D8952">
            <v>45108</v>
          </cell>
          <cell r="E8952">
            <v>45078</v>
          </cell>
        </row>
        <row r="8953">
          <cell r="C8953">
            <v>45107</v>
          </cell>
          <cell r="D8953">
            <v>45108</v>
          </cell>
          <cell r="E8953">
            <v>45078</v>
          </cell>
        </row>
        <row r="8954">
          <cell r="C8954">
            <v>45108</v>
          </cell>
          <cell r="D8954">
            <v>45108</v>
          </cell>
          <cell r="E8954">
            <v>45108</v>
          </cell>
        </row>
        <row r="8955">
          <cell r="C8955">
            <v>45109</v>
          </cell>
          <cell r="D8955">
            <v>45108</v>
          </cell>
          <cell r="E8955">
            <v>45108</v>
          </cell>
        </row>
        <row r="8956">
          <cell r="C8956">
            <v>45110</v>
          </cell>
          <cell r="D8956">
            <v>45108</v>
          </cell>
          <cell r="E8956">
            <v>45108</v>
          </cell>
        </row>
        <row r="8957">
          <cell r="C8957">
            <v>45111</v>
          </cell>
          <cell r="D8957">
            <v>45108</v>
          </cell>
          <cell r="E8957">
            <v>45108</v>
          </cell>
        </row>
        <row r="8958">
          <cell r="C8958">
            <v>45112</v>
          </cell>
          <cell r="D8958">
            <v>45108</v>
          </cell>
          <cell r="E8958">
            <v>45108</v>
          </cell>
        </row>
        <row r="8959">
          <cell r="C8959">
            <v>45113</v>
          </cell>
          <cell r="D8959">
            <v>45108</v>
          </cell>
          <cell r="E8959">
            <v>45108</v>
          </cell>
        </row>
        <row r="8960">
          <cell r="C8960">
            <v>45114</v>
          </cell>
          <cell r="D8960">
            <v>45108</v>
          </cell>
          <cell r="E8960">
            <v>45108</v>
          </cell>
        </row>
        <row r="8961">
          <cell r="C8961">
            <v>45115</v>
          </cell>
          <cell r="D8961">
            <v>45108</v>
          </cell>
          <cell r="E8961">
            <v>45108</v>
          </cell>
        </row>
        <row r="8962">
          <cell r="C8962">
            <v>45116</v>
          </cell>
          <cell r="D8962">
            <v>45108</v>
          </cell>
          <cell r="E8962">
            <v>45108</v>
          </cell>
        </row>
        <row r="8963">
          <cell r="C8963">
            <v>45117</v>
          </cell>
          <cell r="D8963">
            <v>45108</v>
          </cell>
          <cell r="E8963">
            <v>45108</v>
          </cell>
        </row>
        <row r="8964">
          <cell r="C8964">
            <v>45118</v>
          </cell>
          <cell r="D8964">
            <v>45108</v>
          </cell>
          <cell r="E8964">
            <v>45108</v>
          </cell>
        </row>
        <row r="8965">
          <cell r="C8965">
            <v>45119</v>
          </cell>
          <cell r="D8965">
            <v>45108</v>
          </cell>
          <cell r="E8965">
            <v>45108</v>
          </cell>
        </row>
        <row r="8966">
          <cell r="C8966">
            <v>45120</v>
          </cell>
          <cell r="D8966">
            <v>45108</v>
          </cell>
          <cell r="E8966">
            <v>45108</v>
          </cell>
        </row>
        <row r="8967">
          <cell r="C8967">
            <v>45121</v>
          </cell>
          <cell r="D8967">
            <v>45108</v>
          </cell>
          <cell r="E8967">
            <v>45108</v>
          </cell>
        </row>
        <row r="8968">
          <cell r="C8968">
            <v>45122</v>
          </cell>
          <cell r="D8968">
            <v>45108</v>
          </cell>
          <cell r="E8968">
            <v>45108</v>
          </cell>
        </row>
        <row r="8969">
          <cell r="C8969">
            <v>45123</v>
          </cell>
          <cell r="D8969">
            <v>0</v>
          </cell>
          <cell r="E8969">
            <v>45108</v>
          </cell>
        </row>
        <row r="8970">
          <cell r="C8970">
            <v>45124</v>
          </cell>
          <cell r="D8970">
            <v>0</v>
          </cell>
          <cell r="E8970">
            <v>45108</v>
          </cell>
        </row>
      </sheetData>
      <sheetData sheetId="5"/>
      <sheetData sheetId="6">
        <row r="11">
          <cell r="F11">
            <v>2.5999999999999999E-2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LPFMADM"/>
      <sheetName val="DPOPM"/>
      <sheetName val="GPTRETAIL"/>
      <sheetName val="LLAPPF"/>
      <sheetName val="APPFRETAIL"/>
      <sheetName val="LLCAPTRAN"/>
      <sheetName val="LLPROPSEC"/>
      <sheetName val="LLUSOTADM"/>
      <sheetName val="LLREP"/>
      <sheetName val="LLUSATADM"/>
      <sheetName val="LEGAL"/>
      <sheetName val="LLPISADM"/>
      <sheetName val="REIGM"/>
      <sheetName val="MKTING"/>
      <sheetName val="LLPFINADM"/>
      <sheetName val="FUNDSADJ"/>
      <sheetName val="PIS"/>
      <sheetName val="FUNDS MGT"/>
      <sheetName val="CAPITA-MG"/>
      <sheetName val="CHIRNS-MG"/>
      <sheetName val="MELCEN-MG"/>
      <sheetName val="PARKMO-MG"/>
      <sheetName val="VALLEY-MG"/>
      <sheetName val="APPFGPT1"/>
      <sheetName val="CAIRNS-MG "/>
      <sheetName val="CANELD-MG "/>
      <sheetName val="CHARL-MG"/>
      <sheetName val="MACART-MG"/>
      <sheetName val="FLOREA-MG"/>
      <sheetName val="APPFGPT2"/>
      <sheetName val="ERINA-MG"/>
      <sheetName val="SUNSHI-MG"/>
      <sheetName val="APPFGPT3"/>
      <sheetName val="CASUAR-MG"/>
      <sheetName val="CARLIN-MG"/>
      <sheetName val="CROWNC-MG"/>
      <sheetName val="PENRIT-MG"/>
      <sheetName val="WODEN-MG"/>
      <sheetName val="GPT1"/>
      <sheetName val="FOREST-MG"/>
      <sheetName val="HOMEMK-MG"/>
      <sheetName val="GPT2"/>
      <sheetName val="DATAADMIN"/>
      <sheetName val="LLRMKT"/>
      <sheetName val="CASLEASE"/>
      <sheetName val="THIRDINC"/>
      <sheetName val="LLRNATPRO"/>
      <sheetName val="LLHO"/>
      <sheetName val="RETAIL"/>
      <sheetName val="ASSDEV"/>
      <sheetName val="LLRLEARDM"/>
      <sheetName val="LLRNLEASE"/>
      <sheetName val="NATDEV"/>
      <sheetName val="LLDIVFIN"/>
      <sheetName val="PISTSG"/>
      <sheetName val="LLADM"/>
      <sheetName val="SFCOSTS"/>
      <sheetName val="LLLSE"/>
      <sheetName val="MKTRESCH"/>
      <sheetName val="SPARE"/>
      <sheetName val="PMAADJ"/>
      <sheetName val="PMA"/>
      <sheetName val="REIS"/>
      <sheetName val="ModelInstructions"/>
      <sheetName val="CTIExcelInstructions"/>
      <sheetName val="HeadcountInstructions"/>
      <sheetName val="Headcount"/>
      <sheetName val="All"/>
      <sheetName val="Funds Mgmt"/>
      <sheetName val="Property Mgmt"/>
      <sheetName val="Costs Allocations"/>
      <sheetName val="Journals"/>
      <sheetName val="Profit Share"/>
      <sheetName val="Shared Floor Cost Calculation"/>
      <sheetName val="IT Cost Calculation"/>
      <sheetName val="Finance &amp; Admin Calculation"/>
      <sheetName val="Cap Trans"/>
      <sheetName val="Research"/>
      <sheetName val="Index"/>
      <sheetName val="Transfer Price"/>
      <sheetName val="Cost base"/>
      <sheetName val="DumpData"/>
      <sheetName val="CTI Upload "/>
      <sheetName val="StoredData"/>
      <sheetName val="GPT1CENT"/>
      <sheetName val="GPT2CENT"/>
      <sheetName val="APPFCENT"/>
      <sheetName val="APPF2CENT"/>
      <sheetName val="APIC"/>
      <sheetName val="FEEDFUNDS"/>
      <sheetName val="STRUCTFIN"/>
      <sheetName val="OFFSHORE"/>
      <sheetName val="WHOBUSDEV"/>
      <sheetName val="LLRESCH"/>
      <sheetName val="CapRes2002"/>
      <sheetName val="CapRes2003"/>
      <sheetName val="CapRes2004"/>
      <sheetName val="CapRes2005"/>
      <sheetName val="MONTER-MG"/>
      <sheetName val="GPTMGT1"/>
      <sheetName val="LLDARLPK"/>
      <sheetName val="LLEXTFUND"/>
      <sheetName val="LLMLC"/>
      <sheetName val="DOFA"/>
      <sheetName val="KIWI"/>
      <sheetName val="LLPISHO"/>
      <sheetName val="HORIZON"/>
      <sheetName val="GPT1LEASE"/>
      <sheetName val="GPT1ROLL"/>
      <sheetName val="BANKST-MG"/>
      <sheetName val="GATEWY-MG"/>
      <sheetName val="REDCOW-MG"/>
      <sheetName val="RILEY-MG"/>
      <sheetName val="WARWIC-MG"/>
      <sheetName val="GPT2LEASE"/>
      <sheetName val="GPTMGT2"/>
      <sheetName val="GPT2ROLL"/>
      <sheetName val="REDBNK-MG"/>
      <sheetName val="APPFMGT"/>
      <sheetName val="APPFLEASE"/>
      <sheetName val="APPFROLL"/>
      <sheetName val="LLRPMNEWB"/>
      <sheetName val="REENGIN"/>
      <sheetName val="ECOMMERCE"/>
      <sheetName val="CapRes2006"/>
      <sheetName val="CapRes2007"/>
      <sheetName val="APPF2LEAS"/>
      <sheetName val="APPF2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>
        <row r="1">
          <cell r="C1" t="str">
            <v>LookupKey</v>
          </cell>
          <cell r="D1" t="str">
            <v>Balance</v>
          </cell>
        </row>
        <row r="2">
          <cell r="C2" t="str">
            <v>APPFRETAI_71100</v>
          </cell>
          <cell r="D2">
            <v>137</v>
          </cell>
        </row>
        <row r="3">
          <cell r="C3" t="str">
            <v>APPFRETAI_71190</v>
          </cell>
          <cell r="D3">
            <v>-30</v>
          </cell>
        </row>
        <row r="4">
          <cell r="C4" t="str">
            <v>APPFRETAI_71200</v>
          </cell>
          <cell r="D4">
            <v>-3</v>
          </cell>
        </row>
        <row r="5">
          <cell r="C5" t="str">
            <v>APPFRETAI_71210</v>
          </cell>
          <cell r="D5">
            <v>-5</v>
          </cell>
        </row>
        <row r="6">
          <cell r="C6" t="str">
            <v>APPFRETAI_71250</v>
          </cell>
          <cell r="D6">
            <v>-3</v>
          </cell>
        </row>
        <row r="7">
          <cell r="C7" t="str">
            <v>APPFRETAI_71230</v>
          </cell>
          <cell r="D7">
            <v>1</v>
          </cell>
        </row>
        <row r="8">
          <cell r="C8" t="str">
            <v>APPFRETAI_71235</v>
          </cell>
          <cell r="D8">
            <v>-4</v>
          </cell>
        </row>
        <row r="9">
          <cell r="C9" t="str">
            <v>APPFRETAI_72400</v>
          </cell>
          <cell r="D9">
            <v>1</v>
          </cell>
        </row>
        <row r="10">
          <cell r="C10" t="str">
            <v>APPFRETAI_74100</v>
          </cell>
          <cell r="D10">
            <v>-1</v>
          </cell>
        </row>
        <row r="11">
          <cell r="C11" t="str">
            <v>APPFRETAI_74200</v>
          </cell>
          <cell r="D11">
            <v>8</v>
          </cell>
        </row>
        <row r="12">
          <cell r="C12" t="str">
            <v>APPFRETAI_74300</v>
          </cell>
          <cell r="D12">
            <v>-10</v>
          </cell>
        </row>
        <row r="13">
          <cell r="C13" t="str">
            <v>APPFRETAI_77200</v>
          </cell>
          <cell r="D13">
            <v>1</v>
          </cell>
        </row>
        <row r="14">
          <cell r="C14" t="str">
            <v>APPFRETAI_77400</v>
          </cell>
          <cell r="D14">
            <v>-1</v>
          </cell>
        </row>
        <row r="15">
          <cell r="C15" t="str">
            <v>APPFRETAI_77600</v>
          </cell>
          <cell r="D15">
            <v>-1</v>
          </cell>
        </row>
        <row r="16">
          <cell r="C16" t="str">
            <v>ASSDEV_45060</v>
          </cell>
          <cell r="D16">
            <v>1778</v>
          </cell>
        </row>
        <row r="17">
          <cell r="C17" t="str">
            <v>ASSDEV_71100</v>
          </cell>
          <cell r="D17">
            <v>642</v>
          </cell>
        </row>
        <row r="18">
          <cell r="C18" t="str">
            <v>ASSDEV_71150</v>
          </cell>
          <cell r="D18">
            <v>-6</v>
          </cell>
        </row>
        <row r="19">
          <cell r="C19" t="str">
            <v>ASSDEV_71180</v>
          </cell>
          <cell r="D19">
            <v>-9</v>
          </cell>
        </row>
        <row r="20">
          <cell r="C20" t="str">
            <v>ASSDEV_71190</v>
          </cell>
          <cell r="D20">
            <v>-30</v>
          </cell>
        </row>
        <row r="21">
          <cell r="C21" t="str">
            <v>ASSDEV_71200</v>
          </cell>
          <cell r="D21">
            <v>10</v>
          </cell>
        </row>
        <row r="22">
          <cell r="C22" t="str">
            <v>ASSDEV_71210</v>
          </cell>
          <cell r="D22">
            <v>-31</v>
          </cell>
        </row>
        <row r="23">
          <cell r="C23" t="str">
            <v>ASSDEV_71240</v>
          </cell>
          <cell r="D23">
            <v>5</v>
          </cell>
        </row>
        <row r="24">
          <cell r="C24" t="str">
            <v>ASSDEV_71250</v>
          </cell>
          <cell r="D24">
            <v>8</v>
          </cell>
        </row>
        <row r="25">
          <cell r="C25" t="str">
            <v>ASSDEV_71230</v>
          </cell>
          <cell r="D25">
            <v>2</v>
          </cell>
        </row>
        <row r="26">
          <cell r="C26" t="str">
            <v>ASSDEV_71235</v>
          </cell>
          <cell r="D26">
            <v>-3</v>
          </cell>
        </row>
        <row r="27">
          <cell r="C27" t="str">
            <v>ASSDEV_72600</v>
          </cell>
          <cell r="D27">
            <v>-3</v>
          </cell>
        </row>
        <row r="28">
          <cell r="C28" t="str">
            <v>ASSDEV_72900</v>
          </cell>
          <cell r="D28">
            <v>2</v>
          </cell>
        </row>
        <row r="29">
          <cell r="C29" t="str">
            <v>ASSDEV_74100</v>
          </cell>
          <cell r="D29">
            <v>-9</v>
          </cell>
        </row>
        <row r="30">
          <cell r="C30" t="str">
            <v>ASSDEV_74200</v>
          </cell>
          <cell r="D30">
            <v>22</v>
          </cell>
        </row>
        <row r="31">
          <cell r="C31" t="str">
            <v>ASSDEV_74300</v>
          </cell>
          <cell r="D31">
            <v>-13</v>
          </cell>
        </row>
        <row r="32">
          <cell r="C32" t="str">
            <v>ASSDEV_75105</v>
          </cell>
          <cell r="D32">
            <v>-1</v>
          </cell>
        </row>
        <row r="33">
          <cell r="C33" t="str">
            <v>ASSDEV_75450</v>
          </cell>
          <cell r="D33">
            <v>-1</v>
          </cell>
        </row>
        <row r="34">
          <cell r="C34" t="str">
            <v>ASSDEV_75470</v>
          </cell>
          <cell r="D34">
            <v>-4</v>
          </cell>
        </row>
        <row r="35">
          <cell r="C35" t="str">
            <v>ASSDEV_76100</v>
          </cell>
          <cell r="D35">
            <v>16</v>
          </cell>
        </row>
        <row r="36">
          <cell r="C36" t="str">
            <v>ASSDEV_77200</v>
          </cell>
          <cell r="D36">
            <v>2</v>
          </cell>
        </row>
        <row r="37">
          <cell r="C37" t="str">
            <v>ASSDEV_77500</v>
          </cell>
          <cell r="D37">
            <v>-1</v>
          </cell>
        </row>
        <row r="38">
          <cell r="C38" t="str">
            <v>ASSDEV_77700</v>
          </cell>
          <cell r="D38">
            <v>13</v>
          </cell>
        </row>
        <row r="39">
          <cell r="C39" t="str">
            <v>CAIRNS-MG_45010</v>
          </cell>
          <cell r="D39">
            <v>211</v>
          </cell>
        </row>
        <row r="40">
          <cell r="C40" t="str">
            <v>CAIRNS-MG_71200</v>
          </cell>
          <cell r="D40">
            <v>3</v>
          </cell>
        </row>
        <row r="41">
          <cell r="C41" t="str">
            <v>CAIRNS-MG_71240</v>
          </cell>
          <cell r="D41">
            <v>-1</v>
          </cell>
        </row>
        <row r="42">
          <cell r="C42" t="str">
            <v>CAIRNS-MG_71230</v>
          </cell>
          <cell r="D42">
            <v>3</v>
          </cell>
        </row>
        <row r="43">
          <cell r="C43" t="str">
            <v>CAIRNS-MG_71235</v>
          </cell>
          <cell r="D43">
            <v>-1</v>
          </cell>
        </row>
        <row r="44">
          <cell r="C44" t="str">
            <v>CAIRNS-MG_77400</v>
          </cell>
          <cell r="D44">
            <v>5</v>
          </cell>
        </row>
        <row r="45">
          <cell r="C45" t="str">
            <v>CANELA-MG_45010</v>
          </cell>
          <cell r="D45">
            <v>146</v>
          </cell>
        </row>
        <row r="46">
          <cell r="C46" t="str">
            <v>CANELA-MG_71200</v>
          </cell>
          <cell r="D46">
            <v>4</v>
          </cell>
        </row>
        <row r="47">
          <cell r="C47" t="str">
            <v>CANELA-MG_71240</v>
          </cell>
          <cell r="D47">
            <v>2</v>
          </cell>
        </row>
        <row r="48">
          <cell r="C48" t="str">
            <v>CANELA-MG_71230</v>
          </cell>
          <cell r="D48">
            <v>1</v>
          </cell>
        </row>
        <row r="49">
          <cell r="C49" t="str">
            <v>CANELA-MG_74100</v>
          </cell>
          <cell r="D49">
            <v>-1</v>
          </cell>
        </row>
        <row r="50">
          <cell r="C50" t="str">
            <v>CANELA-MG_74200</v>
          </cell>
          <cell r="D50">
            <v>2</v>
          </cell>
        </row>
        <row r="51">
          <cell r="C51" t="str">
            <v>CANELA-MG_77400</v>
          </cell>
          <cell r="D51">
            <v>1</v>
          </cell>
        </row>
        <row r="52">
          <cell r="C52" t="str">
            <v>CAPITA-MG_45010</v>
          </cell>
          <cell r="D52">
            <v>204</v>
          </cell>
        </row>
        <row r="53">
          <cell r="C53" t="str">
            <v>CAPITA-MG_71200</v>
          </cell>
          <cell r="D53">
            <v>-2</v>
          </cell>
        </row>
        <row r="54">
          <cell r="C54" t="str">
            <v>CAPITA-MG_71210</v>
          </cell>
          <cell r="D54">
            <v>-3</v>
          </cell>
        </row>
        <row r="55">
          <cell r="C55" t="str">
            <v>CAPITA-MG_71220</v>
          </cell>
          <cell r="D55">
            <v>-1</v>
          </cell>
        </row>
        <row r="56">
          <cell r="C56" t="str">
            <v>CAPITA-MG_71240</v>
          </cell>
          <cell r="D56">
            <v>1</v>
          </cell>
        </row>
        <row r="57">
          <cell r="C57" t="str">
            <v>CAPITA-MG_71250</v>
          </cell>
          <cell r="D57">
            <v>-1</v>
          </cell>
        </row>
        <row r="58">
          <cell r="C58" t="str">
            <v>CAPITA-MG_74100</v>
          </cell>
          <cell r="D58">
            <v>-1</v>
          </cell>
        </row>
        <row r="59">
          <cell r="C59" t="str">
            <v>CAPITA-MG_74200</v>
          </cell>
          <cell r="D59">
            <v>1</v>
          </cell>
        </row>
        <row r="60">
          <cell r="C60" t="str">
            <v>CARLIN-MG_45010</v>
          </cell>
          <cell r="D60">
            <v>140</v>
          </cell>
        </row>
        <row r="61">
          <cell r="C61" t="str">
            <v>CARLIN-MG_71200</v>
          </cell>
          <cell r="D61">
            <v>-1</v>
          </cell>
        </row>
        <row r="62">
          <cell r="C62" t="str">
            <v>CARLIN-MG_71230</v>
          </cell>
          <cell r="D62">
            <v>2</v>
          </cell>
        </row>
        <row r="63">
          <cell r="C63" t="str">
            <v>CARLIN-MG_77400</v>
          </cell>
          <cell r="D63">
            <v>-1</v>
          </cell>
        </row>
        <row r="64">
          <cell r="C64" t="str">
            <v>CASLEASE_71100</v>
          </cell>
          <cell r="D64">
            <v>27</v>
          </cell>
        </row>
        <row r="65">
          <cell r="C65" t="str">
            <v>CASLEASE_71210</v>
          </cell>
          <cell r="D65">
            <v>-3</v>
          </cell>
        </row>
        <row r="66">
          <cell r="C66" t="str">
            <v>CASLEASE_71240</v>
          </cell>
          <cell r="D66">
            <v>-1</v>
          </cell>
        </row>
        <row r="67">
          <cell r="C67" t="str">
            <v>CASLEASE_71230</v>
          </cell>
          <cell r="D67">
            <v>-1</v>
          </cell>
        </row>
        <row r="68">
          <cell r="C68" t="str">
            <v>CASLEASE_71235</v>
          </cell>
          <cell r="D68">
            <v>-1</v>
          </cell>
        </row>
        <row r="69">
          <cell r="C69" t="str">
            <v>CASLEASE_74100</v>
          </cell>
          <cell r="D69">
            <v>-1</v>
          </cell>
        </row>
        <row r="70">
          <cell r="C70" t="str">
            <v>CASLEASE_74200</v>
          </cell>
          <cell r="D70">
            <v>-3</v>
          </cell>
        </row>
        <row r="71">
          <cell r="C71" t="str">
            <v>CASLEASE_76100</v>
          </cell>
          <cell r="D71">
            <v>-13</v>
          </cell>
        </row>
        <row r="72">
          <cell r="C72" t="str">
            <v>CASLEASE_76200</v>
          </cell>
          <cell r="D72">
            <v>-5</v>
          </cell>
        </row>
        <row r="73">
          <cell r="C73" t="str">
            <v>CASLEASE_77200</v>
          </cell>
          <cell r="D73">
            <v>-1</v>
          </cell>
        </row>
        <row r="74">
          <cell r="C74" t="str">
            <v>CASLEASE_77630</v>
          </cell>
          <cell r="D74">
            <v>-10</v>
          </cell>
        </row>
        <row r="75">
          <cell r="C75" t="str">
            <v>CASLEASE_77700</v>
          </cell>
          <cell r="D75">
            <v>-44</v>
          </cell>
        </row>
        <row r="76">
          <cell r="C76" t="str">
            <v>CASLEASE_45950</v>
          </cell>
          <cell r="D76">
            <v>-277</v>
          </cell>
        </row>
        <row r="77">
          <cell r="C77" t="str">
            <v>CASUAR-MG_45010</v>
          </cell>
          <cell r="D77">
            <v>241</v>
          </cell>
        </row>
        <row r="78">
          <cell r="C78" t="str">
            <v>CASUAR-MG_71170</v>
          </cell>
          <cell r="D78">
            <v>1</v>
          </cell>
        </row>
        <row r="79">
          <cell r="C79" t="str">
            <v>CASUAR-MG_71180</v>
          </cell>
          <cell r="D79">
            <v>-1</v>
          </cell>
        </row>
        <row r="80">
          <cell r="C80" t="str">
            <v>CASUAR-MG_71210</v>
          </cell>
          <cell r="D80">
            <v>-2</v>
          </cell>
        </row>
        <row r="81">
          <cell r="C81" t="str">
            <v>CASUAR-MG_71230</v>
          </cell>
          <cell r="D81">
            <v>1</v>
          </cell>
        </row>
        <row r="82">
          <cell r="C82" t="str">
            <v>CASUAR-MG_74200</v>
          </cell>
          <cell r="D82">
            <v>7</v>
          </cell>
        </row>
        <row r="83">
          <cell r="C83" t="str">
            <v>CHARL-MG_45010</v>
          </cell>
          <cell r="D83">
            <v>255</v>
          </cell>
        </row>
        <row r="84">
          <cell r="C84" t="str">
            <v>CHARL-MG_71200</v>
          </cell>
          <cell r="D84">
            <v>-3</v>
          </cell>
        </row>
        <row r="85">
          <cell r="C85" t="str">
            <v>CHARL-MG_71210</v>
          </cell>
          <cell r="D85">
            <v>-1</v>
          </cell>
        </row>
        <row r="86">
          <cell r="C86" t="str">
            <v>CHARL-MG_71230</v>
          </cell>
          <cell r="D86">
            <v>2</v>
          </cell>
        </row>
        <row r="87">
          <cell r="C87" t="str">
            <v>CHARL-MG_74200</v>
          </cell>
          <cell r="D87">
            <v>1</v>
          </cell>
        </row>
        <row r="88">
          <cell r="C88" t="str">
            <v>CHARL-MG_77400</v>
          </cell>
          <cell r="D88">
            <v>-1</v>
          </cell>
        </row>
        <row r="89">
          <cell r="C89" t="str">
            <v>CHIRNS-MG_45010</v>
          </cell>
          <cell r="D89">
            <v>135</v>
          </cell>
        </row>
        <row r="90">
          <cell r="C90" t="str">
            <v>CHIRNS-MG_71210</v>
          </cell>
          <cell r="D90">
            <v>-1</v>
          </cell>
        </row>
        <row r="91">
          <cell r="C91" t="str">
            <v>CHIRNS-MG_71220</v>
          </cell>
          <cell r="D91">
            <v>-1</v>
          </cell>
        </row>
        <row r="92">
          <cell r="C92" t="str">
            <v>CHIRNS-MG_71240</v>
          </cell>
          <cell r="D92">
            <v>-1</v>
          </cell>
        </row>
        <row r="93">
          <cell r="C93" t="str">
            <v>CHIRNS-MG_74300</v>
          </cell>
          <cell r="D93">
            <v>3</v>
          </cell>
        </row>
        <row r="94">
          <cell r="C94" t="str">
            <v>CROWNC-MG_45010</v>
          </cell>
          <cell r="D94">
            <v>170</v>
          </cell>
        </row>
        <row r="95">
          <cell r="C95" t="str">
            <v>CROWNC-MG_71170</v>
          </cell>
          <cell r="D95">
            <v>-1</v>
          </cell>
        </row>
        <row r="96">
          <cell r="C96" t="str">
            <v>CROWNC-MG_71230</v>
          </cell>
          <cell r="D96">
            <v>-2</v>
          </cell>
        </row>
        <row r="97">
          <cell r="C97" t="str">
            <v>CROWNC-MG_71235</v>
          </cell>
          <cell r="D97">
            <v>-2</v>
          </cell>
        </row>
        <row r="98">
          <cell r="C98" t="str">
            <v>CROWNC-MG_74200</v>
          </cell>
          <cell r="D98">
            <v>-1</v>
          </cell>
        </row>
        <row r="99">
          <cell r="C99" t="str">
            <v>CROWNC-MG_77400</v>
          </cell>
          <cell r="D99">
            <v>3</v>
          </cell>
        </row>
        <row r="100">
          <cell r="C100" t="str">
            <v>DATAADMIN_71100</v>
          </cell>
          <cell r="D100">
            <v>65</v>
          </cell>
        </row>
        <row r="101">
          <cell r="C101" t="str">
            <v>DATAADMIN_71150</v>
          </cell>
          <cell r="D101">
            <v>-3</v>
          </cell>
        </row>
        <row r="102">
          <cell r="C102" t="str">
            <v>DATAADMIN_71190</v>
          </cell>
          <cell r="D102">
            <v>-16</v>
          </cell>
        </row>
        <row r="103">
          <cell r="C103" t="str">
            <v>DATAADMIN_71200</v>
          </cell>
          <cell r="D103">
            <v>-7</v>
          </cell>
        </row>
        <row r="104">
          <cell r="C104" t="str">
            <v>DATAADMIN_71210</v>
          </cell>
          <cell r="D104">
            <v>-2</v>
          </cell>
        </row>
        <row r="105">
          <cell r="C105" t="str">
            <v>DATAADMIN_71240</v>
          </cell>
          <cell r="D105">
            <v>-8</v>
          </cell>
        </row>
        <row r="106">
          <cell r="C106" t="str">
            <v>DATAADMIN_71250</v>
          </cell>
          <cell r="D106">
            <v>-2</v>
          </cell>
        </row>
        <row r="107">
          <cell r="C107" t="str">
            <v>DATAADMIN_71230</v>
          </cell>
          <cell r="D107">
            <v>-3</v>
          </cell>
        </row>
        <row r="108">
          <cell r="C108" t="str">
            <v>DATAADMIN_72400</v>
          </cell>
          <cell r="D108">
            <v>-7</v>
          </cell>
        </row>
        <row r="109">
          <cell r="C109" t="str">
            <v>DATAADMIN_72402</v>
          </cell>
          <cell r="D109">
            <v>1</v>
          </cell>
        </row>
        <row r="110">
          <cell r="C110" t="str">
            <v>DATAADMIN_74100</v>
          </cell>
          <cell r="D110">
            <v>-4</v>
          </cell>
        </row>
        <row r="111">
          <cell r="C111" t="str">
            <v>DATAADMIN_74200</v>
          </cell>
          <cell r="D111">
            <v>-18</v>
          </cell>
        </row>
        <row r="112">
          <cell r="C112" t="str">
            <v>ERINA-MG_45010</v>
          </cell>
          <cell r="D112">
            <v>481</v>
          </cell>
        </row>
        <row r="113">
          <cell r="C113" t="str">
            <v>ERINA-MG_71230</v>
          </cell>
          <cell r="D113">
            <v>-1</v>
          </cell>
        </row>
        <row r="114">
          <cell r="C114" t="str">
            <v>ERINA-MG_74200</v>
          </cell>
          <cell r="D114">
            <v>-2</v>
          </cell>
        </row>
        <row r="115">
          <cell r="C115" t="str">
            <v>ERINA-MG_77400</v>
          </cell>
          <cell r="D115">
            <v>-1</v>
          </cell>
        </row>
        <row r="116">
          <cell r="C116" t="str">
            <v>FLOREA-MG_45010</v>
          </cell>
          <cell r="D116">
            <v>84</v>
          </cell>
        </row>
        <row r="117">
          <cell r="C117" t="str">
            <v>FLOREA-MG_71100</v>
          </cell>
          <cell r="D117">
            <v>7</v>
          </cell>
        </row>
        <row r="118">
          <cell r="C118" t="str">
            <v>FLOREA-MG_71200</v>
          </cell>
          <cell r="D118">
            <v>-1</v>
          </cell>
        </row>
        <row r="119">
          <cell r="C119" t="str">
            <v>FLOREA-MG_71210</v>
          </cell>
          <cell r="D119">
            <v>-1</v>
          </cell>
        </row>
        <row r="120">
          <cell r="C120" t="str">
            <v>FLOREA-MG_71240</v>
          </cell>
          <cell r="D120">
            <v>-1</v>
          </cell>
        </row>
        <row r="121">
          <cell r="C121" t="str">
            <v>FLOREA-MG_74200</v>
          </cell>
          <cell r="D121">
            <v>-1</v>
          </cell>
        </row>
        <row r="122">
          <cell r="C122" t="str">
            <v>FLOREA-MG_77400</v>
          </cell>
          <cell r="D122">
            <v>-1</v>
          </cell>
        </row>
        <row r="123">
          <cell r="C123" t="str">
            <v>FOREST-MG_45010</v>
          </cell>
          <cell r="D123">
            <v>54</v>
          </cell>
        </row>
        <row r="124">
          <cell r="C124" t="str">
            <v>FOREST-MG_71200</v>
          </cell>
          <cell r="D124">
            <v>-1</v>
          </cell>
        </row>
        <row r="125">
          <cell r="C125" t="str">
            <v>FOREST-MG_74200</v>
          </cell>
          <cell r="D125">
            <v>-1</v>
          </cell>
        </row>
        <row r="126">
          <cell r="C126" t="str">
            <v>FOREST-MG_77400</v>
          </cell>
          <cell r="D126">
            <v>-1</v>
          </cell>
        </row>
        <row r="127">
          <cell r="C127" t="str">
            <v>FUNDSADJ_42300</v>
          </cell>
          <cell r="D127">
            <v>130</v>
          </cell>
        </row>
        <row r="128">
          <cell r="C128" t="str">
            <v>FUNDSADJ_71100</v>
          </cell>
          <cell r="D128">
            <v>89</v>
          </cell>
        </row>
        <row r="129">
          <cell r="C129" t="str">
            <v>FUNDSADJ_77700</v>
          </cell>
          <cell r="D129">
            <v>-59</v>
          </cell>
        </row>
        <row r="130">
          <cell r="C130" t="str">
            <v>GPTRETAIL_71100</v>
          </cell>
          <cell r="D130">
            <v>215</v>
          </cell>
        </row>
        <row r="131">
          <cell r="C131" t="str">
            <v>GPTRETAIL_71200</v>
          </cell>
          <cell r="D131">
            <v>9</v>
          </cell>
        </row>
        <row r="132">
          <cell r="C132" t="str">
            <v>GPTRETAIL_71210</v>
          </cell>
          <cell r="D132">
            <v>-4</v>
          </cell>
        </row>
        <row r="133">
          <cell r="C133" t="str">
            <v>GPTRETAIL_71250</v>
          </cell>
          <cell r="D133">
            <v>-1</v>
          </cell>
        </row>
        <row r="134">
          <cell r="C134" t="str">
            <v>GPTRETAIL_71230</v>
          </cell>
          <cell r="D134">
            <v>1</v>
          </cell>
        </row>
        <row r="135">
          <cell r="C135" t="str">
            <v>GPTRETAIL_72400</v>
          </cell>
          <cell r="D135">
            <v>-1</v>
          </cell>
        </row>
        <row r="136">
          <cell r="C136" t="str">
            <v>GPTRETAIL_74100</v>
          </cell>
          <cell r="D136">
            <v>-2</v>
          </cell>
        </row>
        <row r="137">
          <cell r="C137" t="str">
            <v>GPTRETAIL_74200</v>
          </cell>
          <cell r="D137">
            <v>9</v>
          </cell>
        </row>
        <row r="138">
          <cell r="C138" t="str">
            <v>GPTRETAIL_74300</v>
          </cell>
          <cell r="D138">
            <v>-7</v>
          </cell>
        </row>
        <row r="139">
          <cell r="C139" t="str">
            <v>GPTRETAIL_77400</v>
          </cell>
          <cell r="D139">
            <v>-2</v>
          </cell>
        </row>
        <row r="140">
          <cell r="C140" t="str">
            <v>GPTRETAIL_77700</v>
          </cell>
          <cell r="D140">
            <v>-1</v>
          </cell>
        </row>
        <row r="141">
          <cell r="C141" t="str">
            <v>HOMEMK-MG_45010</v>
          </cell>
          <cell r="D141">
            <v>373</v>
          </cell>
        </row>
        <row r="142">
          <cell r="C142" t="str">
            <v>HOMEMK-MG_45020</v>
          </cell>
          <cell r="D142">
            <v>-74</v>
          </cell>
        </row>
        <row r="143">
          <cell r="C143" t="str">
            <v>HOMEMK-MG_45060</v>
          </cell>
          <cell r="D143">
            <v>-7</v>
          </cell>
        </row>
        <row r="144">
          <cell r="C144" t="str">
            <v>HOMEMK-MG_71100</v>
          </cell>
          <cell r="D144">
            <v>99</v>
          </cell>
        </row>
        <row r="145">
          <cell r="C145" t="str">
            <v>HOMEMK-MG_71150</v>
          </cell>
          <cell r="D145">
            <v>2</v>
          </cell>
        </row>
        <row r="146">
          <cell r="C146" t="str">
            <v>HOMEMK-MG_71200</v>
          </cell>
          <cell r="D146">
            <v>-2</v>
          </cell>
        </row>
        <row r="147">
          <cell r="C147" t="str">
            <v>HOMEMK-MG_71210</v>
          </cell>
          <cell r="D147">
            <v>-3</v>
          </cell>
        </row>
        <row r="148">
          <cell r="C148" t="str">
            <v>HOMEMK-MG_71250</v>
          </cell>
          <cell r="D148">
            <v>2</v>
          </cell>
        </row>
        <row r="149">
          <cell r="C149" t="str">
            <v>HOMEMK-MG_72150</v>
          </cell>
          <cell r="D149">
            <v>1</v>
          </cell>
        </row>
        <row r="150">
          <cell r="C150" t="str">
            <v>HOMEMK-MG_72400</v>
          </cell>
          <cell r="D150">
            <v>2</v>
          </cell>
        </row>
        <row r="151">
          <cell r="C151" t="str">
            <v>HOMEMK-MG_72600</v>
          </cell>
          <cell r="D151">
            <v>5</v>
          </cell>
        </row>
        <row r="152">
          <cell r="C152" t="str">
            <v>HOMEMK-MG_74200</v>
          </cell>
          <cell r="D152">
            <v>5</v>
          </cell>
        </row>
        <row r="153">
          <cell r="C153" t="str">
            <v>HOMEMK-MG_76200</v>
          </cell>
          <cell r="D153">
            <v>3</v>
          </cell>
        </row>
        <row r="154">
          <cell r="C154" t="str">
            <v>HOMEMK-MG_77200</v>
          </cell>
          <cell r="D154">
            <v>2</v>
          </cell>
        </row>
        <row r="155">
          <cell r="C155" t="str">
            <v>HOMEMK-MG_77500</v>
          </cell>
          <cell r="D155">
            <v>1</v>
          </cell>
        </row>
        <row r="156">
          <cell r="C156" t="str">
            <v>LEGAL_71100</v>
          </cell>
          <cell r="D156">
            <v>97</v>
          </cell>
        </row>
        <row r="157">
          <cell r="C157" t="str">
            <v>LEGAL_71200</v>
          </cell>
          <cell r="D157">
            <v>-1</v>
          </cell>
        </row>
        <row r="158">
          <cell r="C158" t="str">
            <v>LEGAL_71210</v>
          </cell>
          <cell r="D158">
            <v>-1</v>
          </cell>
        </row>
        <row r="159">
          <cell r="C159" t="str">
            <v>LEGAL_71240</v>
          </cell>
          <cell r="D159">
            <v>1</v>
          </cell>
        </row>
        <row r="160">
          <cell r="C160" t="str">
            <v>LEGAL_71235</v>
          </cell>
          <cell r="D160">
            <v>-1</v>
          </cell>
        </row>
        <row r="161">
          <cell r="C161" t="str">
            <v>LEGAL_74100</v>
          </cell>
          <cell r="D161">
            <v>-1</v>
          </cell>
        </row>
        <row r="162">
          <cell r="C162" t="str">
            <v>LEGAL_74200</v>
          </cell>
          <cell r="D162">
            <v>-2</v>
          </cell>
        </row>
        <row r="163">
          <cell r="C163" t="str">
            <v>LEGAL_74300</v>
          </cell>
          <cell r="D163">
            <v>-15</v>
          </cell>
        </row>
        <row r="164">
          <cell r="C164" t="str">
            <v>LEGAL_76200</v>
          </cell>
          <cell r="D164">
            <v>-7</v>
          </cell>
        </row>
        <row r="165">
          <cell r="C165" t="str">
            <v>LEGAL_77200</v>
          </cell>
          <cell r="D165">
            <v>-1</v>
          </cell>
        </row>
        <row r="166">
          <cell r="C166" t="str">
            <v>LEGAL_77400</v>
          </cell>
          <cell r="D166">
            <v>-1</v>
          </cell>
        </row>
        <row r="167">
          <cell r="C167" t="str">
            <v>LEGAL_77700</v>
          </cell>
          <cell r="D167">
            <v>1</v>
          </cell>
        </row>
        <row r="168">
          <cell r="C168" t="str">
            <v>LLADM_45981</v>
          </cell>
          <cell r="D168">
            <v>-3</v>
          </cell>
        </row>
        <row r="169">
          <cell r="C169" t="str">
            <v>LLADM_42300</v>
          </cell>
          <cell r="D169">
            <v>-23</v>
          </cell>
        </row>
        <row r="170">
          <cell r="C170" t="str">
            <v>LLADM_71100</v>
          </cell>
          <cell r="D170">
            <v>-9</v>
          </cell>
        </row>
        <row r="171">
          <cell r="C171" t="str">
            <v>LLADM_71130</v>
          </cell>
          <cell r="D171">
            <v>-9</v>
          </cell>
        </row>
        <row r="172">
          <cell r="C172" t="str">
            <v>LLADM_71140</v>
          </cell>
          <cell r="D172">
            <v>73</v>
          </cell>
        </row>
        <row r="173">
          <cell r="C173" t="str">
            <v>LLADM_73600</v>
          </cell>
          <cell r="D173">
            <v>-4</v>
          </cell>
        </row>
        <row r="174">
          <cell r="C174" t="str">
            <v>LLADM_73700</v>
          </cell>
          <cell r="D174">
            <v>-70</v>
          </cell>
        </row>
        <row r="175">
          <cell r="C175" t="str">
            <v>LLADM_74300</v>
          </cell>
          <cell r="D175">
            <v>2</v>
          </cell>
        </row>
        <row r="176">
          <cell r="C176" t="str">
            <v>LLADM_76200</v>
          </cell>
          <cell r="D176">
            <v>-47</v>
          </cell>
        </row>
        <row r="177">
          <cell r="C177" t="str">
            <v>LLADM_76250</v>
          </cell>
          <cell r="D177">
            <v>-6</v>
          </cell>
        </row>
        <row r="178">
          <cell r="C178" t="str">
            <v>LLADM_76400</v>
          </cell>
          <cell r="D178">
            <v>62</v>
          </cell>
        </row>
        <row r="179">
          <cell r="C179" t="str">
            <v>LLADM_76450</v>
          </cell>
          <cell r="D179">
            <v>-54</v>
          </cell>
        </row>
        <row r="180">
          <cell r="C180" t="str">
            <v>LLADM_77100</v>
          </cell>
          <cell r="D180">
            <v>1</v>
          </cell>
        </row>
        <row r="181">
          <cell r="C181" t="str">
            <v>LLADM_77200</v>
          </cell>
          <cell r="D181">
            <v>-16</v>
          </cell>
        </row>
        <row r="182">
          <cell r="C182" t="str">
            <v>LLADM_77700</v>
          </cell>
          <cell r="D182">
            <v>-170</v>
          </cell>
        </row>
        <row r="183">
          <cell r="C183" t="str">
            <v>LLADM_77800</v>
          </cell>
          <cell r="D183">
            <v>-131</v>
          </cell>
        </row>
        <row r="184">
          <cell r="C184" t="str">
            <v>LLAPPF_45005</v>
          </cell>
          <cell r="D184">
            <v>-33</v>
          </cell>
        </row>
        <row r="185">
          <cell r="C185" t="str">
            <v>LLAPPF_45080</v>
          </cell>
          <cell r="D185">
            <v>12</v>
          </cell>
        </row>
        <row r="186">
          <cell r="C186" t="str">
            <v>LLAPPF_71100</v>
          </cell>
          <cell r="D186">
            <v>274</v>
          </cell>
        </row>
        <row r="187">
          <cell r="C187" t="str">
            <v>LLAPPF_71150</v>
          </cell>
          <cell r="D187">
            <v>-4</v>
          </cell>
        </row>
        <row r="188">
          <cell r="C188" t="str">
            <v>LLAPPF_71170</v>
          </cell>
          <cell r="D188">
            <v>-3</v>
          </cell>
        </row>
        <row r="189">
          <cell r="C189" t="str">
            <v>LLAPPF_71190</v>
          </cell>
          <cell r="D189">
            <v>5</v>
          </cell>
        </row>
        <row r="190">
          <cell r="C190" t="str">
            <v>LLAPPF_71200</v>
          </cell>
          <cell r="D190">
            <v>9</v>
          </cell>
        </row>
        <row r="191">
          <cell r="C191" t="str">
            <v>LLAPPF_71210</v>
          </cell>
          <cell r="D191">
            <v>5</v>
          </cell>
        </row>
        <row r="192">
          <cell r="C192" t="str">
            <v>LLAPPF_71240</v>
          </cell>
          <cell r="D192">
            <v>1</v>
          </cell>
        </row>
        <row r="193">
          <cell r="C193" t="str">
            <v>LLAPPF_71250</v>
          </cell>
          <cell r="D193">
            <v>-14</v>
          </cell>
        </row>
        <row r="194">
          <cell r="C194" t="str">
            <v>LLAPPF_71230</v>
          </cell>
          <cell r="D194">
            <v>5</v>
          </cell>
        </row>
        <row r="195">
          <cell r="C195" t="str">
            <v>LLAPPF_71235</v>
          </cell>
          <cell r="D195">
            <v>-9</v>
          </cell>
        </row>
        <row r="196">
          <cell r="C196" t="str">
            <v>LLAPPF_72400</v>
          </cell>
          <cell r="D196">
            <v>-5</v>
          </cell>
        </row>
        <row r="197">
          <cell r="C197" t="str">
            <v>LLAPPF_72600</v>
          </cell>
          <cell r="D197">
            <v>-21</v>
          </cell>
        </row>
        <row r="198">
          <cell r="C198" t="str">
            <v>LLAPPF_72900</v>
          </cell>
          <cell r="D198">
            <v>-1</v>
          </cell>
        </row>
        <row r="199">
          <cell r="C199" t="str">
            <v>LLAPPF_74100</v>
          </cell>
          <cell r="D199">
            <v>1</v>
          </cell>
        </row>
        <row r="200">
          <cell r="C200" t="str">
            <v>LLAPPF_74200</v>
          </cell>
          <cell r="D200">
            <v>-39</v>
          </cell>
        </row>
        <row r="201">
          <cell r="C201" t="str">
            <v>LLAPPF_74300</v>
          </cell>
          <cell r="D201">
            <v>-40</v>
          </cell>
        </row>
        <row r="202">
          <cell r="C202" t="str">
            <v>LLAPPF_75200</v>
          </cell>
          <cell r="D202">
            <v>-3</v>
          </cell>
        </row>
        <row r="203">
          <cell r="C203" t="str">
            <v>LLAPPF_75400</v>
          </cell>
          <cell r="D203">
            <v>-70</v>
          </cell>
        </row>
        <row r="204">
          <cell r="C204" t="str">
            <v>LLAPPF_75470</v>
          </cell>
          <cell r="D204">
            <v>-8</v>
          </cell>
        </row>
        <row r="205">
          <cell r="C205" t="str">
            <v>LLAPPF_76030</v>
          </cell>
          <cell r="D205">
            <v>3</v>
          </cell>
        </row>
        <row r="206">
          <cell r="C206" t="str">
            <v>LLAPPF_76100</v>
          </cell>
          <cell r="D206">
            <v>-19</v>
          </cell>
        </row>
        <row r="207">
          <cell r="C207" t="str">
            <v>LLAPPF_76200</v>
          </cell>
          <cell r="D207">
            <v>-59</v>
          </cell>
        </row>
        <row r="208">
          <cell r="C208" t="str">
            <v>LLAPPF_76250</v>
          </cell>
          <cell r="D208">
            <v>-40</v>
          </cell>
        </row>
        <row r="209">
          <cell r="C209" t="str">
            <v>LLAPPF_76300</v>
          </cell>
          <cell r="D209">
            <v>-35</v>
          </cell>
        </row>
        <row r="210">
          <cell r="C210" t="str">
            <v>LLAPPF_76450</v>
          </cell>
          <cell r="D210">
            <v>-17</v>
          </cell>
        </row>
        <row r="211">
          <cell r="C211" t="str">
            <v>LLAPPF_76700</v>
          </cell>
          <cell r="D211">
            <v>-1</v>
          </cell>
        </row>
        <row r="212">
          <cell r="C212" t="str">
            <v>LLAPPF_76710</v>
          </cell>
          <cell r="D212">
            <v>-3</v>
          </cell>
        </row>
        <row r="213">
          <cell r="C213" t="str">
            <v>LLAPPF_77200</v>
          </cell>
          <cell r="D213">
            <v>1</v>
          </cell>
        </row>
        <row r="214">
          <cell r="C214" t="str">
            <v>LLAPPF_77400</v>
          </cell>
          <cell r="D214">
            <v>-21</v>
          </cell>
        </row>
        <row r="215">
          <cell r="C215" t="str">
            <v>LLAPPF_77600</v>
          </cell>
          <cell r="D215">
            <v>-2</v>
          </cell>
        </row>
        <row r="216">
          <cell r="C216" t="str">
            <v>LLAPPF_77630</v>
          </cell>
          <cell r="D216">
            <v>-56</v>
          </cell>
        </row>
        <row r="217">
          <cell r="C217" t="str">
            <v>LLAPPF_78800</v>
          </cell>
          <cell r="D217">
            <v>-14</v>
          </cell>
        </row>
        <row r="218">
          <cell r="C218" t="str">
            <v>LLCAPTRAN_42300</v>
          </cell>
          <cell r="D218">
            <v>1</v>
          </cell>
        </row>
        <row r="219">
          <cell r="C219" t="str">
            <v>LLCAPTRAN_71100</v>
          </cell>
          <cell r="D219">
            <v>161</v>
          </cell>
        </row>
        <row r="220">
          <cell r="C220" t="str">
            <v>LLCAPTRAN_71180</v>
          </cell>
          <cell r="D220">
            <v>-3</v>
          </cell>
        </row>
        <row r="221">
          <cell r="C221" t="str">
            <v>LLCAPTRAN_71200</v>
          </cell>
          <cell r="D221">
            <v>5</v>
          </cell>
        </row>
        <row r="222">
          <cell r="C222" t="str">
            <v>LLCAPTRAN_71210</v>
          </cell>
          <cell r="D222">
            <v>-1</v>
          </cell>
        </row>
        <row r="223">
          <cell r="C223" t="str">
            <v>LLCAPTRAN_71250</v>
          </cell>
          <cell r="D223">
            <v>2</v>
          </cell>
        </row>
        <row r="224">
          <cell r="C224" t="str">
            <v>LLCAPTRAN_71230</v>
          </cell>
          <cell r="D224">
            <v>2</v>
          </cell>
        </row>
        <row r="225">
          <cell r="C225" t="str">
            <v>LLCAPTRAN_72400</v>
          </cell>
          <cell r="D225">
            <v>1</v>
          </cell>
        </row>
        <row r="226">
          <cell r="C226" t="str">
            <v>LLCAPTRAN_72600</v>
          </cell>
          <cell r="D226">
            <v>-1</v>
          </cell>
        </row>
        <row r="227">
          <cell r="C227" t="str">
            <v>LLCAPTRAN_74200</v>
          </cell>
          <cell r="D227">
            <v>13</v>
          </cell>
        </row>
        <row r="228">
          <cell r="C228" t="str">
            <v>LLCAPTRAN_74300</v>
          </cell>
          <cell r="D228">
            <v>8</v>
          </cell>
        </row>
        <row r="229">
          <cell r="C229" t="str">
            <v>LLCAPTRAN_75200</v>
          </cell>
          <cell r="D229">
            <v>-2</v>
          </cell>
        </row>
        <row r="230">
          <cell r="C230" t="str">
            <v>LLCAPTRAN_76100</v>
          </cell>
          <cell r="D230">
            <v>-3</v>
          </cell>
        </row>
        <row r="231">
          <cell r="C231" t="str">
            <v>LLCAPTRAN_76200</v>
          </cell>
          <cell r="D231">
            <v>-5</v>
          </cell>
        </row>
        <row r="232">
          <cell r="C232" t="str">
            <v>LLCAPTRAN_76250</v>
          </cell>
          <cell r="D232">
            <v>-5</v>
          </cell>
        </row>
        <row r="233">
          <cell r="C233" t="str">
            <v>LLCAPTRAN_77400</v>
          </cell>
          <cell r="D233">
            <v>-1</v>
          </cell>
        </row>
        <row r="234">
          <cell r="C234" t="str">
            <v>LLCAPTRAN_77700</v>
          </cell>
          <cell r="D234">
            <v>1</v>
          </cell>
        </row>
        <row r="235">
          <cell r="C235" t="str">
            <v>LLDIVFIN_71100</v>
          </cell>
          <cell r="D235">
            <v>318</v>
          </cell>
        </row>
        <row r="236">
          <cell r="C236" t="str">
            <v>LLDIVFIN_71150</v>
          </cell>
          <cell r="D236">
            <v>-5</v>
          </cell>
        </row>
        <row r="237">
          <cell r="C237" t="str">
            <v>LLDIVFIN_71180</v>
          </cell>
          <cell r="D237">
            <v>-2</v>
          </cell>
        </row>
        <row r="238">
          <cell r="C238" t="str">
            <v>LLDIVFIN_71190</v>
          </cell>
          <cell r="D238">
            <v>7</v>
          </cell>
        </row>
        <row r="239">
          <cell r="C239" t="str">
            <v>LLDIVFIN_71200</v>
          </cell>
          <cell r="D239">
            <v>4</v>
          </cell>
        </row>
        <row r="240">
          <cell r="C240" t="str">
            <v>LLDIVFIN_71210</v>
          </cell>
          <cell r="D240">
            <v>-18</v>
          </cell>
        </row>
        <row r="241">
          <cell r="C241" t="str">
            <v>LLDIVFIN_71240</v>
          </cell>
          <cell r="D241">
            <v>1</v>
          </cell>
        </row>
        <row r="242">
          <cell r="C242" t="str">
            <v>LLDIVFIN_71230</v>
          </cell>
          <cell r="D242">
            <v>4</v>
          </cell>
        </row>
        <row r="243">
          <cell r="C243" t="str">
            <v>LLDIVFIN_71235</v>
          </cell>
          <cell r="D243">
            <v>-3</v>
          </cell>
        </row>
        <row r="244">
          <cell r="C244" t="str">
            <v>LLDIVFIN_72400</v>
          </cell>
          <cell r="D244">
            <v>-8</v>
          </cell>
        </row>
        <row r="245">
          <cell r="C245" t="str">
            <v>LLDIVFIN_74200</v>
          </cell>
          <cell r="D245">
            <v>-18</v>
          </cell>
        </row>
        <row r="246">
          <cell r="C246" t="str">
            <v>LLDIVFIN_77200</v>
          </cell>
          <cell r="D246">
            <v>1</v>
          </cell>
        </row>
        <row r="247">
          <cell r="C247" t="str">
            <v>LLDIVFIN_45950</v>
          </cell>
          <cell r="D247">
            <v>-317</v>
          </cell>
        </row>
        <row r="248">
          <cell r="C248" t="str">
            <v>LLHO_45020</v>
          </cell>
          <cell r="D248">
            <v>206</v>
          </cell>
        </row>
        <row r="249">
          <cell r="C249" t="str">
            <v>LLHO_45040</v>
          </cell>
          <cell r="D249">
            <v>5</v>
          </cell>
        </row>
        <row r="250">
          <cell r="C250" t="str">
            <v>LLHO_45060</v>
          </cell>
          <cell r="D250">
            <v>-14</v>
          </cell>
        </row>
        <row r="251">
          <cell r="C251" t="str">
            <v>LLHO_71100</v>
          </cell>
          <cell r="D251">
            <v>509</v>
          </cell>
        </row>
        <row r="252">
          <cell r="C252" t="str">
            <v>LLHO_71150</v>
          </cell>
          <cell r="D252">
            <v>-1</v>
          </cell>
        </row>
        <row r="253">
          <cell r="C253" t="str">
            <v>LLHO_71170</v>
          </cell>
          <cell r="D253">
            <v>1</v>
          </cell>
        </row>
        <row r="254">
          <cell r="C254" t="str">
            <v>LLHO_71180</v>
          </cell>
          <cell r="D254">
            <v>-17</v>
          </cell>
        </row>
        <row r="255">
          <cell r="C255" t="str">
            <v>LLHO_71190</v>
          </cell>
          <cell r="D255">
            <v>-5</v>
          </cell>
        </row>
        <row r="256">
          <cell r="C256" t="str">
            <v>LLHO_71200</v>
          </cell>
          <cell r="D256">
            <v>9</v>
          </cell>
        </row>
        <row r="257">
          <cell r="C257" t="str">
            <v>LLHO_71210</v>
          </cell>
          <cell r="D257">
            <v>141</v>
          </cell>
        </row>
        <row r="258">
          <cell r="C258" t="str">
            <v>LLHO_71240</v>
          </cell>
          <cell r="D258">
            <v>1</v>
          </cell>
        </row>
        <row r="259">
          <cell r="C259" t="str">
            <v>LLHO_71250</v>
          </cell>
          <cell r="D259">
            <v>-3</v>
          </cell>
        </row>
        <row r="260">
          <cell r="C260" t="str">
            <v>LLHO_78100</v>
          </cell>
          <cell r="D260">
            <v>-177</v>
          </cell>
        </row>
        <row r="261">
          <cell r="C261" t="str">
            <v>LLHO_71235</v>
          </cell>
          <cell r="D261">
            <v>-7</v>
          </cell>
        </row>
        <row r="262">
          <cell r="C262" t="str">
            <v>LLHO_72400</v>
          </cell>
          <cell r="D262">
            <v>1</v>
          </cell>
        </row>
        <row r="263">
          <cell r="C263" t="str">
            <v>LLHO_72650</v>
          </cell>
          <cell r="D263">
            <v>14</v>
          </cell>
        </row>
        <row r="264">
          <cell r="C264" t="str">
            <v>LLHO_72900</v>
          </cell>
          <cell r="D264">
            <v>1</v>
          </cell>
        </row>
        <row r="265">
          <cell r="C265" t="str">
            <v>LLHO_74100</v>
          </cell>
          <cell r="D265">
            <v>-2</v>
          </cell>
        </row>
        <row r="266">
          <cell r="C266" t="str">
            <v>LLHO_74200</v>
          </cell>
          <cell r="D266">
            <v>21</v>
          </cell>
        </row>
        <row r="267">
          <cell r="C267" t="str">
            <v>LLHO_74300</v>
          </cell>
          <cell r="D267">
            <v>14</v>
          </cell>
        </row>
        <row r="268">
          <cell r="C268" t="str">
            <v>LLHO_76100</v>
          </cell>
          <cell r="D268">
            <v>1</v>
          </cell>
        </row>
        <row r="269">
          <cell r="C269" t="str">
            <v>LLHO_76200</v>
          </cell>
          <cell r="D269">
            <v>7</v>
          </cell>
        </row>
        <row r="270">
          <cell r="C270" t="str">
            <v>LLHO_77200</v>
          </cell>
          <cell r="D270">
            <v>2</v>
          </cell>
        </row>
        <row r="271">
          <cell r="C271" t="str">
            <v>LLHO_77400</v>
          </cell>
          <cell r="D271">
            <v>3</v>
          </cell>
        </row>
        <row r="272">
          <cell r="C272" t="str">
            <v>LLHO_77650</v>
          </cell>
          <cell r="D272">
            <v>-31</v>
          </cell>
        </row>
        <row r="273">
          <cell r="C273" t="str">
            <v>LLHO_77700</v>
          </cell>
          <cell r="D273">
            <v>1</v>
          </cell>
        </row>
        <row r="274">
          <cell r="C274" t="str">
            <v>LLHO_78800</v>
          </cell>
          <cell r="D274">
            <v>4</v>
          </cell>
        </row>
        <row r="275">
          <cell r="C275" t="str">
            <v>LLHO_45950</v>
          </cell>
          <cell r="D275">
            <v>-346</v>
          </cell>
        </row>
        <row r="276">
          <cell r="C276" t="str">
            <v>LLLSE_45060</v>
          </cell>
          <cell r="D276">
            <v>67</v>
          </cell>
        </row>
        <row r="277">
          <cell r="C277" t="str">
            <v>LLLSE_42300</v>
          </cell>
          <cell r="D277">
            <v>7</v>
          </cell>
        </row>
        <row r="278">
          <cell r="C278" t="str">
            <v>LLLSE_71100</v>
          </cell>
          <cell r="D278">
            <v>223</v>
          </cell>
        </row>
        <row r="279">
          <cell r="C279" t="str">
            <v>LLLSE_71150</v>
          </cell>
          <cell r="D279">
            <v>22</v>
          </cell>
        </row>
        <row r="280">
          <cell r="C280" t="str">
            <v>LLLSE_71170</v>
          </cell>
          <cell r="D280">
            <v>1</v>
          </cell>
        </row>
        <row r="281">
          <cell r="C281" t="str">
            <v>LLLSE_71190</v>
          </cell>
          <cell r="D281">
            <v>21</v>
          </cell>
        </row>
        <row r="282">
          <cell r="C282" t="str">
            <v>LLLSE_71200</v>
          </cell>
          <cell r="D282">
            <v>-12</v>
          </cell>
        </row>
        <row r="283">
          <cell r="C283" t="str">
            <v>LLLSE_71210</v>
          </cell>
          <cell r="D283">
            <v>-2</v>
          </cell>
        </row>
        <row r="284">
          <cell r="C284" t="str">
            <v>LLLSE_71240</v>
          </cell>
          <cell r="D284">
            <v>1</v>
          </cell>
        </row>
        <row r="285">
          <cell r="C285" t="str">
            <v>LLLSE_71235</v>
          </cell>
          <cell r="D285">
            <v>-3</v>
          </cell>
        </row>
        <row r="286">
          <cell r="C286" t="str">
            <v>LLLSE_72400</v>
          </cell>
          <cell r="D286">
            <v>-1</v>
          </cell>
        </row>
        <row r="287">
          <cell r="C287" t="str">
            <v>LLLSE_72600</v>
          </cell>
          <cell r="D287">
            <v>2</v>
          </cell>
        </row>
        <row r="288">
          <cell r="C288" t="str">
            <v>LLLSE_74100</v>
          </cell>
          <cell r="D288">
            <v>-2</v>
          </cell>
        </row>
        <row r="289">
          <cell r="C289" t="str">
            <v>LLLSE_74200</v>
          </cell>
          <cell r="D289">
            <v>-16</v>
          </cell>
        </row>
        <row r="290">
          <cell r="C290" t="str">
            <v>LLLSE_76200</v>
          </cell>
          <cell r="D290">
            <v>-4</v>
          </cell>
        </row>
        <row r="291">
          <cell r="C291" t="str">
            <v>LLLSE_77400</v>
          </cell>
          <cell r="D291">
            <v>1</v>
          </cell>
        </row>
        <row r="292">
          <cell r="C292" t="str">
            <v>LLLSE_77700</v>
          </cell>
          <cell r="D292">
            <v>2</v>
          </cell>
        </row>
        <row r="293">
          <cell r="C293" t="str">
            <v>LLLSE_45950</v>
          </cell>
          <cell r="D293">
            <v>-128</v>
          </cell>
        </row>
        <row r="294">
          <cell r="C294" t="str">
            <v>LLPFINADM_76100</v>
          </cell>
          <cell r="D294">
            <v>-50</v>
          </cell>
        </row>
        <row r="295">
          <cell r="C295" t="str">
            <v>LLPFMADM_45005</v>
          </cell>
          <cell r="D295">
            <v>1681</v>
          </cell>
        </row>
        <row r="296">
          <cell r="C296" t="str">
            <v>LLPFMADM_71100</v>
          </cell>
          <cell r="D296">
            <v>550</v>
          </cell>
        </row>
        <row r="297">
          <cell r="C297" t="str">
            <v>LLPFMADM_71130</v>
          </cell>
          <cell r="D297">
            <v>-2</v>
          </cell>
        </row>
        <row r="298">
          <cell r="C298" t="str">
            <v>LLPFMADM_71140</v>
          </cell>
          <cell r="D298">
            <v>-24</v>
          </cell>
        </row>
        <row r="299">
          <cell r="C299" t="str">
            <v>LLPFMADM_71150</v>
          </cell>
          <cell r="D299">
            <v>46</v>
          </cell>
        </row>
        <row r="300">
          <cell r="C300" t="str">
            <v>LLPFMADM_71180</v>
          </cell>
          <cell r="D300">
            <v>-1</v>
          </cell>
        </row>
        <row r="301">
          <cell r="C301" t="str">
            <v>LLPFMADM_71190</v>
          </cell>
          <cell r="D301">
            <v>62</v>
          </cell>
        </row>
        <row r="302">
          <cell r="C302" t="str">
            <v>LLPFMADM_71200</v>
          </cell>
          <cell r="D302">
            <v>8</v>
          </cell>
        </row>
        <row r="303">
          <cell r="C303" t="str">
            <v>LLPFMADM_71210</v>
          </cell>
          <cell r="D303">
            <v>-3</v>
          </cell>
        </row>
        <row r="304">
          <cell r="C304" t="str">
            <v>LLPFMADM_71240</v>
          </cell>
          <cell r="D304">
            <v>1</v>
          </cell>
        </row>
        <row r="305">
          <cell r="C305" t="str">
            <v>LLPFMADM_71250</v>
          </cell>
          <cell r="D305">
            <v>-1</v>
          </cell>
        </row>
        <row r="306">
          <cell r="C306" t="str">
            <v>LLPFMADM_78100</v>
          </cell>
          <cell r="D306">
            <v>-10</v>
          </cell>
        </row>
        <row r="307">
          <cell r="C307" t="str">
            <v>LLPFMADM_71230</v>
          </cell>
          <cell r="D307">
            <v>16</v>
          </cell>
        </row>
        <row r="308">
          <cell r="C308" t="str">
            <v>LLPFMADM_72150</v>
          </cell>
          <cell r="D308">
            <v>-4</v>
          </cell>
        </row>
        <row r="309">
          <cell r="C309" t="str">
            <v>LLPFMADM_72400</v>
          </cell>
          <cell r="D309">
            <v>3</v>
          </cell>
        </row>
        <row r="310">
          <cell r="C310" t="str">
            <v>LLPFMADM_72600</v>
          </cell>
          <cell r="D310">
            <v>1</v>
          </cell>
        </row>
        <row r="311">
          <cell r="C311" t="str">
            <v>LLPFMADM_73600</v>
          </cell>
          <cell r="D311">
            <v>-2</v>
          </cell>
        </row>
        <row r="312">
          <cell r="C312" t="str">
            <v>LLPFMADM_74100</v>
          </cell>
          <cell r="D312">
            <v>-3</v>
          </cell>
        </row>
        <row r="313">
          <cell r="C313" t="str">
            <v>LLPFMADM_74200</v>
          </cell>
          <cell r="D313">
            <v>27</v>
          </cell>
        </row>
        <row r="314">
          <cell r="C314" t="str">
            <v>LLPFMADM_74300</v>
          </cell>
          <cell r="D314">
            <v>17</v>
          </cell>
        </row>
        <row r="315">
          <cell r="C315" t="str">
            <v>LLPFMADM_75200</v>
          </cell>
          <cell r="D315">
            <v>-2</v>
          </cell>
        </row>
        <row r="316">
          <cell r="C316" t="str">
            <v>LLPFMADM_75500</v>
          </cell>
          <cell r="D316">
            <v>-1</v>
          </cell>
        </row>
        <row r="317">
          <cell r="C317" t="str">
            <v>LLPFMADM_76030</v>
          </cell>
          <cell r="D317">
            <v>46</v>
          </cell>
        </row>
        <row r="318">
          <cell r="C318" t="str">
            <v>LLPFMADM_76100</v>
          </cell>
          <cell r="D318">
            <v>-92</v>
          </cell>
        </row>
        <row r="319">
          <cell r="C319" t="str">
            <v>LLPFMADM_76200</v>
          </cell>
          <cell r="D319">
            <v>-108</v>
          </cell>
        </row>
        <row r="320">
          <cell r="C320" t="str">
            <v>LLPFMADM_76250</v>
          </cell>
          <cell r="D320">
            <v>-39</v>
          </cell>
        </row>
        <row r="321">
          <cell r="C321" t="str">
            <v>LLPFMADM_76300</v>
          </cell>
          <cell r="D321">
            <v>-75</v>
          </cell>
        </row>
        <row r="322">
          <cell r="C322" t="str">
            <v>LLPFMADM_76400</v>
          </cell>
          <cell r="D322">
            <v>6</v>
          </cell>
        </row>
        <row r="323">
          <cell r="C323" t="str">
            <v>LLPFMADM_76450</v>
          </cell>
          <cell r="D323">
            <v>-16</v>
          </cell>
        </row>
        <row r="324">
          <cell r="C324" t="str">
            <v>LLPFMADM_76750</v>
          </cell>
          <cell r="D324">
            <v>-2</v>
          </cell>
        </row>
        <row r="325">
          <cell r="C325" t="str">
            <v>LLPFMADM_77100</v>
          </cell>
          <cell r="D325">
            <v>2</v>
          </cell>
        </row>
        <row r="326">
          <cell r="C326" t="str">
            <v>LLPFMADM_77400</v>
          </cell>
          <cell r="D326">
            <v>14</v>
          </cell>
        </row>
        <row r="327">
          <cell r="C327" t="str">
            <v>LLPFMADM_77630</v>
          </cell>
          <cell r="D327">
            <v>-45</v>
          </cell>
        </row>
        <row r="328">
          <cell r="C328" t="str">
            <v>LLPFMADM_77670</v>
          </cell>
          <cell r="D328">
            <v>-2</v>
          </cell>
        </row>
        <row r="329">
          <cell r="C329" t="str">
            <v>LLPFMADM_77700</v>
          </cell>
          <cell r="D329">
            <v>7</v>
          </cell>
        </row>
        <row r="330">
          <cell r="C330" t="str">
            <v>LLPFMADM_78800</v>
          </cell>
          <cell r="D330">
            <v>92</v>
          </cell>
        </row>
        <row r="331">
          <cell r="C331" t="str">
            <v>LLPISADM_45981</v>
          </cell>
          <cell r="D331">
            <v>11</v>
          </cell>
        </row>
        <row r="332">
          <cell r="C332" t="str">
            <v>LLPISADM_71100</v>
          </cell>
          <cell r="D332">
            <v>344</v>
          </cell>
        </row>
        <row r="333">
          <cell r="C333" t="str">
            <v>LLPISADM_71150</v>
          </cell>
          <cell r="D333">
            <v>-18</v>
          </cell>
        </row>
        <row r="334">
          <cell r="C334" t="str">
            <v>LLPISADM_71170</v>
          </cell>
          <cell r="D334">
            <v>-1</v>
          </cell>
        </row>
        <row r="335">
          <cell r="C335" t="str">
            <v>LLPISADM_71190</v>
          </cell>
          <cell r="D335">
            <v>3</v>
          </cell>
        </row>
        <row r="336">
          <cell r="C336" t="str">
            <v>LLPISADM_71200</v>
          </cell>
          <cell r="D336">
            <v>10</v>
          </cell>
        </row>
        <row r="337">
          <cell r="C337" t="str">
            <v>LLPISADM_71210</v>
          </cell>
          <cell r="D337">
            <v>-10</v>
          </cell>
        </row>
        <row r="338">
          <cell r="C338" t="str">
            <v>LLPISADM_71240</v>
          </cell>
          <cell r="D338">
            <v>1</v>
          </cell>
        </row>
        <row r="339">
          <cell r="C339" t="str">
            <v>LLPISADM_78100</v>
          </cell>
          <cell r="D339">
            <v>-35</v>
          </cell>
        </row>
        <row r="340">
          <cell r="C340" t="str">
            <v>LLPISADM_71230</v>
          </cell>
          <cell r="D340">
            <v>6</v>
          </cell>
        </row>
        <row r="341">
          <cell r="C341" t="str">
            <v>LLPISADM_71235</v>
          </cell>
          <cell r="D341">
            <v>-2</v>
          </cell>
        </row>
        <row r="342">
          <cell r="C342" t="str">
            <v>LLPISADM_72400</v>
          </cell>
          <cell r="D342">
            <v>-1</v>
          </cell>
        </row>
        <row r="343">
          <cell r="C343" t="str">
            <v>LLPISADM_73500</v>
          </cell>
          <cell r="D343">
            <v>-1</v>
          </cell>
        </row>
        <row r="344">
          <cell r="C344" t="str">
            <v>LLPISADM_73700</v>
          </cell>
          <cell r="D344">
            <v>1</v>
          </cell>
        </row>
        <row r="345">
          <cell r="C345" t="str">
            <v>LLPISADM_74100</v>
          </cell>
          <cell r="D345">
            <v>-2</v>
          </cell>
        </row>
        <row r="346">
          <cell r="C346" t="str">
            <v>LLPISADM_74200</v>
          </cell>
          <cell r="D346">
            <v>-14</v>
          </cell>
        </row>
        <row r="347">
          <cell r="C347" t="str">
            <v>LLPISADM_74300</v>
          </cell>
          <cell r="D347">
            <v>4</v>
          </cell>
        </row>
        <row r="348">
          <cell r="C348" t="str">
            <v>LLPISADM_76100</v>
          </cell>
          <cell r="D348">
            <v>34</v>
          </cell>
        </row>
        <row r="349">
          <cell r="C349" t="str">
            <v>LLPISADM_76200</v>
          </cell>
          <cell r="D349">
            <v>-19</v>
          </cell>
        </row>
        <row r="350">
          <cell r="C350" t="str">
            <v>LLPISADM_76250</v>
          </cell>
          <cell r="D350">
            <v>-36</v>
          </cell>
        </row>
        <row r="351">
          <cell r="C351" t="str">
            <v>LLPISADM_76400</v>
          </cell>
          <cell r="D351">
            <v>3</v>
          </cell>
        </row>
        <row r="352">
          <cell r="C352" t="str">
            <v>LLPISADM_76450</v>
          </cell>
          <cell r="D352">
            <v>-9</v>
          </cell>
        </row>
        <row r="353">
          <cell r="C353" t="str">
            <v>LLPISADM_77100</v>
          </cell>
          <cell r="D353">
            <v>-2</v>
          </cell>
        </row>
        <row r="354">
          <cell r="C354" t="str">
            <v>LLPISADM_77200</v>
          </cell>
          <cell r="D354">
            <v>-1</v>
          </cell>
        </row>
        <row r="355">
          <cell r="C355" t="str">
            <v>LLPISADM_77400</v>
          </cell>
          <cell r="D355">
            <v>-1</v>
          </cell>
        </row>
        <row r="356">
          <cell r="C356" t="str">
            <v>LLPISADM_45910</v>
          </cell>
          <cell r="D356">
            <v>15</v>
          </cell>
        </row>
        <row r="357">
          <cell r="C357" t="str">
            <v>LLPROPSEC_76100</v>
          </cell>
          <cell r="D357">
            <v>-10</v>
          </cell>
        </row>
        <row r="358">
          <cell r="C358" t="str">
            <v>LLPROPSEC_76450</v>
          </cell>
          <cell r="D358">
            <v>-4</v>
          </cell>
        </row>
        <row r="359">
          <cell r="C359" t="str">
            <v>LLPROPSEC_77400</v>
          </cell>
          <cell r="D359">
            <v>-2</v>
          </cell>
        </row>
        <row r="360">
          <cell r="C360" t="str">
            <v>LLREP_45005</v>
          </cell>
          <cell r="D360">
            <v>49</v>
          </cell>
        </row>
        <row r="361">
          <cell r="C361" t="str">
            <v>LLREP_42300</v>
          </cell>
          <cell r="D361">
            <v>-361</v>
          </cell>
        </row>
        <row r="362">
          <cell r="C362" t="str">
            <v>LLREP_71100</v>
          </cell>
          <cell r="D362">
            <v>108</v>
          </cell>
        </row>
        <row r="363">
          <cell r="C363" t="str">
            <v>LLREP_71200</v>
          </cell>
          <cell r="D363">
            <v>6</v>
          </cell>
        </row>
        <row r="364">
          <cell r="C364" t="str">
            <v>LLREP_71210</v>
          </cell>
          <cell r="D364">
            <v>-1</v>
          </cell>
        </row>
        <row r="365">
          <cell r="C365" t="str">
            <v>LLREP_71230</v>
          </cell>
          <cell r="D365">
            <v>-4</v>
          </cell>
        </row>
        <row r="366">
          <cell r="C366" t="str">
            <v>LLREP_74200</v>
          </cell>
          <cell r="D366">
            <v>-4</v>
          </cell>
        </row>
        <row r="367">
          <cell r="C367" t="str">
            <v>LLREP_76200</v>
          </cell>
          <cell r="D367">
            <v>-3</v>
          </cell>
        </row>
        <row r="368">
          <cell r="C368" t="str">
            <v>LLREP_76250</v>
          </cell>
          <cell r="D368">
            <v>-3</v>
          </cell>
        </row>
        <row r="369">
          <cell r="C369" t="str">
            <v>LLRLEARDM_45020</v>
          </cell>
          <cell r="D369">
            <v>1</v>
          </cell>
        </row>
        <row r="370">
          <cell r="C370" t="str">
            <v>LLRLEARDM_45040</v>
          </cell>
          <cell r="D370">
            <v>77</v>
          </cell>
        </row>
        <row r="371">
          <cell r="C371" t="str">
            <v>LLRLEARDM_45060</v>
          </cell>
          <cell r="D371">
            <v>201</v>
          </cell>
        </row>
        <row r="372">
          <cell r="C372" t="str">
            <v>LLRLEARDM_71100</v>
          </cell>
          <cell r="D372">
            <v>173</v>
          </cell>
        </row>
        <row r="373">
          <cell r="C373" t="str">
            <v>LLRLEARDM_71200</v>
          </cell>
          <cell r="D373">
            <v>-5</v>
          </cell>
        </row>
        <row r="374">
          <cell r="C374" t="str">
            <v>LLRLEARDM_71210</v>
          </cell>
          <cell r="D374">
            <v>-6</v>
          </cell>
        </row>
        <row r="375">
          <cell r="C375" t="str">
            <v>LLRLEARDM_71250</v>
          </cell>
          <cell r="D375">
            <v>-1</v>
          </cell>
        </row>
        <row r="376">
          <cell r="C376" t="str">
            <v>LLRLEARDM_71230</v>
          </cell>
          <cell r="D376">
            <v>1</v>
          </cell>
        </row>
        <row r="377">
          <cell r="C377" t="str">
            <v>LLRLEARDM_71235</v>
          </cell>
          <cell r="D377">
            <v>-2</v>
          </cell>
        </row>
        <row r="378">
          <cell r="C378" t="str">
            <v>LLRLEARDM_72400</v>
          </cell>
          <cell r="D378">
            <v>5</v>
          </cell>
        </row>
        <row r="379">
          <cell r="C379" t="str">
            <v>LLRLEARDM_74100</v>
          </cell>
          <cell r="D379">
            <v>-2</v>
          </cell>
        </row>
        <row r="380">
          <cell r="C380" t="str">
            <v>LLRLEARDM_74200</v>
          </cell>
          <cell r="D380">
            <v>5</v>
          </cell>
        </row>
        <row r="381">
          <cell r="C381" t="str">
            <v>LLRLEARDM_76100</v>
          </cell>
          <cell r="D381">
            <v>199</v>
          </cell>
        </row>
        <row r="382">
          <cell r="C382" t="str">
            <v>LLRMKT_71100</v>
          </cell>
          <cell r="D382">
            <v>54</v>
          </cell>
        </row>
        <row r="383">
          <cell r="C383" t="str">
            <v>LLRMKT_71150</v>
          </cell>
          <cell r="D383">
            <v>-2</v>
          </cell>
        </row>
        <row r="384">
          <cell r="C384" t="str">
            <v>LLRMKT_71200</v>
          </cell>
          <cell r="D384">
            <v>-1</v>
          </cell>
        </row>
        <row r="385">
          <cell r="C385" t="str">
            <v>LLRMKT_71210</v>
          </cell>
          <cell r="D385">
            <v>-9</v>
          </cell>
        </row>
        <row r="386">
          <cell r="C386" t="str">
            <v>LLRMKT_71240</v>
          </cell>
          <cell r="D386">
            <v>1</v>
          </cell>
        </row>
        <row r="387">
          <cell r="C387" t="str">
            <v>LLRMKT_71235</v>
          </cell>
          <cell r="D387">
            <v>-2</v>
          </cell>
        </row>
        <row r="388">
          <cell r="C388" t="str">
            <v>LLRMKT_74100</v>
          </cell>
          <cell r="D388">
            <v>-1</v>
          </cell>
        </row>
        <row r="389">
          <cell r="C389" t="str">
            <v>LLRMKT_74200</v>
          </cell>
          <cell r="D389">
            <v>-2</v>
          </cell>
        </row>
        <row r="390">
          <cell r="C390" t="str">
            <v>LLRMKT_76100</v>
          </cell>
          <cell r="D390">
            <v>7</v>
          </cell>
        </row>
        <row r="391">
          <cell r="C391" t="str">
            <v>LLRMKT_76200</v>
          </cell>
          <cell r="D391">
            <v>-2</v>
          </cell>
        </row>
        <row r="392">
          <cell r="C392" t="str">
            <v>LLRMKT_76700</v>
          </cell>
          <cell r="D392">
            <v>-77</v>
          </cell>
        </row>
        <row r="393">
          <cell r="C393" t="str">
            <v>LLRMKT_76710</v>
          </cell>
          <cell r="D393">
            <v>-14</v>
          </cell>
        </row>
        <row r="394">
          <cell r="C394" t="str">
            <v>LLRMKT_76750</v>
          </cell>
          <cell r="D394">
            <v>-266</v>
          </cell>
        </row>
        <row r="395">
          <cell r="C395" t="str">
            <v>LLRMKT_77200</v>
          </cell>
          <cell r="D395">
            <v>-2</v>
          </cell>
        </row>
        <row r="396">
          <cell r="C396" t="str">
            <v>LLRMKT_77500</v>
          </cell>
          <cell r="D396">
            <v>-1</v>
          </cell>
        </row>
        <row r="397">
          <cell r="C397" t="str">
            <v>LLRMKT_77630</v>
          </cell>
          <cell r="D397">
            <v>-54</v>
          </cell>
        </row>
        <row r="398">
          <cell r="C398" t="str">
            <v>LLRMKT_77650</v>
          </cell>
          <cell r="D398">
            <v>-64</v>
          </cell>
        </row>
        <row r="399">
          <cell r="C399" t="str">
            <v>LLRMKT_77700</v>
          </cell>
          <cell r="D399">
            <v>-40</v>
          </cell>
        </row>
        <row r="400">
          <cell r="C400" t="str">
            <v>LLRMKT_45950</v>
          </cell>
          <cell r="D400">
            <v>-433</v>
          </cell>
        </row>
        <row r="401">
          <cell r="C401" t="str">
            <v>LLRNATPRO_45060</v>
          </cell>
          <cell r="D401">
            <v>6</v>
          </cell>
        </row>
        <row r="402">
          <cell r="C402" t="str">
            <v>LLRNATPRO_71100</v>
          </cell>
          <cell r="D402">
            <v>131</v>
          </cell>
        </row>
        <row r="403">
          <cell r="C403" t="str">
            <v>LLRNATPRO_71150</v>
          </cell>
          <cell r="D403">
            <v>-3</v>
          </cell>
        </row>
        <row r="404">
          <cell r="C404" t="str">
            <v>LLRNATPRO_71180</v>
          </cell>
          <cell r="D404">
            <v>3</v>
          </cell>
        </row>
        <row r="405">
          <cell r="C405" t="str">
            <v>LLRNATPRO_71190</v>
          </cell>
          <cell r="D405">
            <v>-4</v>
          </cell>
        </row>
        <row r="406">
          <cell r="C406" t="str">
            <v>LLRNATPRO_71200</v>
          </cell>
          <cell r="D406">
            <v>-7</v>
          </cell>
        </row>
        <row r="407">
          <cell r="C407" t="str">
            <v>LLRNATPRO_71240</v>
          </cell>
          <cell r="D407">
            <v>1</v>
          </cell>
        </row>
        <row r="408">
          <cell r="C408" t="str">
            <v>LLRNATPRO_71250</v>
          </cell>
          <cell r="D408">
            <v>-1</v>
          </cell>
        </row>
        <row r="409">
          <cell r="C409" t="str">
            <v>LLRNATPRO_71230</v>
          </cell>
          <cell r="D409">
            <v>2</v>
          </cell>
        </row>
        <row r="410">
          <cell r="C410" t="str">
            <v>LLRNATPRO_72400</v>
          </cell>
          <cell r="D410">
            <v>2</v>
          </cell>
        </row>
        <row r="411">
          <cell r="C411" t="str">
            <v>LLRNATPRO_74100</v>
          </cell>
          <cell r="D411">
            <v>-4</v>
          </cell>
        </row>
        <row r="412">
          <cell r="C412" t="str">
            <v>LLRNATPRO_74200</v>
          </cell>
          <cell r="D412">
            <v>9</v>
          </cell>
        </row>
        <row r="413">
          <cell r="C413" t="str">
            <v>LLRNATPRO_76100</v>
          </cell>
          <cell r="D413">
            <v>-1</v>
          </cell>
        </row>
        <row r="414">
          <cell r="C414" t="str">
            <v>LLRNATPRO_76200</v>
          </cell>
          <cell r="D414">
            <v>-10</v>
          </cell>
        </row>
        <row r="415">
          <cell r="C415" t="str">
            <v>LLRNATPRO_77200</v>
          </cell>
          <cell r="D415">
            <v>1</v>
          </cell>
        </row>
        <row r="416">
          <cell r="C416" t="str">
            <v>LLRNATPRO_45950</v>
          </cell>
          <cell r="D416">
            <v>-227</v>
          </cell>
        </row>
        <row r="417">
          <cell r="C417" t="str">
            <v>LLRNLEASE_45060</v>
          </cell>
          <cell r="D417">
            <v>331</v>
          </cell>
        </row>
        <row r="418">
          <cell r="C418" t="str">
            <v>LLRNLEASE_71100</v>
          </cell>
          <cell r="D418">
            <v>305</v>
          </cell>
        </row>
        <row r="419">
          <cell r="C419" t="str">
            <v>LLRNLEASE_71150</v>
          </cell>
          <cell r="D419">
            <v>-3</v>
          </cell>
        </row>
        <row r="420">
          <cell r="C420" t="str">
            <v>LLRNLEASE_71180</v>
          </cell>
          <cell r="D420">
            <v>-15</v>
          </cell>
        </row>
        <row r="421">
          <cell r="C421" t="str">
            <v>LLRNLEASE_71200</v>
          </cell>
          <cell r="D421">
            <v>-4</v>
          </cell>
        </row>
        <row r="422">
          <cell r="C422" t="str">
            <v>LLRNLEASE_71210</v>
          </cell>
          <cell r="D422">
            <v>-6</v>
          </cell>
        </row>
        <row r="423">
          <cell r="C423" t="str">
            <v>LLRNLEASE_71250</v>
          </cell>
          <cell r="D423">
            <v>1</v>
          </cell>
        </row>
        <row r="424">
          <cell r="C424" t="str">
            <v>LLRNLEASE_71230</v>
          </cell>
          <cell r="D424">
            <v>3</v>
          </cell>
        </row>
        <row r="425">
          <cell r="C425" t="str">
            <v>LLRNLEASE_72400</v>
          </cell>
          <cell r="D425">
            <v>-8</v>
          </cell>
        </row>
        <row r="426">
          <cell r="C426" t="str">
            <v>LLRNLEASE_72600</v>
          </cell>
          <cell r="D426">
            <v>-2</v>
          </cell>
        </row>
        <row r="427">
          <cell r="C427" t="str">
            <v>LLRNLEASE_74100</v>
          </cell>
          <cell r="D427">
            <v>-1</v>
          </cell>
        </row>
        <row r="428">
          <cell r="C428" t="str">
            <v>LLRNLEASE_74200</v>
          </cell>
          <cell r="D428">
            <v>1</v>
          </cell>
        </row>
        <row r="429">
          <cell r="C429" t="str">
            <v>LLRNLEASE_77200</v>
          </cell>
          <cell r="D429">
            <v>-1</v>
          </cell>
        </row>
        <row r="430">
          <cell r="C430" t="str">
            <v>LLRNLEASE_77500</v>
          </cell>
          <cell r="D430">
            <v>-1</v>
          </cell>
        </row>
        <row r="431">
          <cell r="C431" t="str">
            <v>LLRNLEASE_77700</v>
          </cell>
          <cell r="D431">
            <v>-8</v>
          </cell>
        </row>
        <row r="432">
          <cell r="C432" t="str">
            <v>LLUSOTADM_76450</v>
          </cell>
          <cell r="D432">
            <v>8</v>
          </cell>
        </row>
        <row r="433">
          <cell r="C433" t="str">
            <v>LLUSOTADM_77100</v>
          </cell>
          <cell r="D433">
            <v>1</v>
          </cell>
        </row>
        <row r="434">
          <cell r="C434" t="str">
            <v>MACART-MG_45010</v>
          </cell>
          <cell r="D434">
            <v>263</v>
          </cell>
        </row>
        <row r="435">
          <cell r="C435" t="str">
            <v>MACART-MG_71200</v>
          </cell>
          <cell r="D435">
            <v>-4</v>
          </cell>
        </row>
        <row r="436">
          <cell r="C436" t="str">
            <v>MACART-MG_71230</v>
          </cell>
          <cell r="D436">
            <v>3</v>
          </cell>
        </row>
        <row r="437">
          <cell r="C437" t="str">
            <v>MACART-MG_71235</v>
          </cell>
          <cell r="D437">
            <v>-2</v>
          </cell>
        </row>
        <row r="438">
          <cell r="C438" t="str">
            <v>MACART-MG_77200</v>
          </cell>
          <cell r="D438">
            <v>-1</v>
          </cell>
        </row>
        <row r="439">
          <cell r="C439" t="str">
            <v>MACART-MG_77400</v>
          </cell>
          <cell r="D439">
            <v>1</v>
          </cell>
        </row>
        <row r="440">
          <cell r="C440" t="str">
            <v>MELCEN-MG_45010</v>
          </cell>
          <cell r="D440">
            <v>252</v>
          </cell>
        </row>
        <row r="441">
          <cell r="C441" t="str">
            <v>MELCEN-MG_71220</v>
          </cell>
          <cell r="D441">
            <v>-1</v>
          </cell>
        </row>
        <row r="442">
          <cell r="C442" t="str">
            <v>MELCEN-MG_71240</v>
          </cell>
          <cell r="D442">
            <v>-2</v>
          </cell>
        </row>
        <row r="443">
          <cell r="C443" t="str">
            <v>MELCEN-MG_71235</v>
          </cell>
          <cell r="D443">
            <v>-4</v>
          </cell>
        </row>
        <row r="444">
          <cell r="C444" t="str">
            <v>MELCEN-MG_74200</v>
          </cell>
          <cell r="D444">
            <v>-2</v>
          </cell>
        </row>
        <row r="445">
          <cell r="C445" t="str">
            <v>MELCEN-MG_75450</v>
          </cell>
          <cell r="D445">
            <v>-1</v>
          </cell>
        </row>
        <row r="446">
          <cell r="C446" t="str">
            <v>MELCEN-MG_77200</v>
          </cell>
          <cell r="D446">
            <v>-1</v>
          </cell>
        </row>
        <row r="447">
          <cell r="C447" t="str">
            <v>MKTING_71100</v>
          </cell>
          <cell r="D447">
            <v>78</v>
          </cell>
        </row>
        <row r="448">
          <cell r="C448" t="str">
            <v>MKTING_71170</v>
          </cell>
          <cell r="D448">
            <v>-1</v>
          </cell>
        </row>
        <row r="449">
          <cell r="C449" t="str">
            <v>MKTING_71200</v>
          </cell>
          <cell r="D449">
            <v>2</v>
          </cell>
        </row>
        <row r="450">
          <cell r="C450" t="str">
            <v>MKTING_71210</v>
          </cell>
          <cell r="D450">
            <v>-2</v>
          </cell>
        </row>
        <row r="451">
          <cell r="C451" t="str">
            <v>MKTING_71230</v>
          </cell>
          <cell r="D451">
            <v>-1</v>
          </cell>
        </row>
        <row r="452">
          <cell r="C452" t="str">
            <v>MKTING_72400</v>
          </cell>
          <cell r="D452">
            <v>5</v>
          </cell>
        </row>
        <row r="453">
          <cell r="C453" t="str">
            <v>MKTING_74100</v>
          </cell>
          <cell r="D453">
            <v>1</v>
          </cell>
        </row>
        <row r="454">
          <cell r="C454" t="str">
            <v>MKTING_74200</v>
          </cell>
          <cell r="D454">
            <v>-1</v>
          </cell>
        </row>
        <row r="455">
          <cell r="C455" t="str">
            <v>MKTING_74300</v>
          </cell>
          <cell r="D455">
            <v>-1</v>
          </cell>
        </row>
        <row r="456">
          <cell r="C456" t="str">
            <v>MKTING_76100</v>
          </cell>
          <cell r="D456">
            <v>3</v>
          </cell>
        </row>
        <row r="457">
          <cell r="C457" t="str">
            <v>MKTING_77200</v>
          </cell>
          <cell r="D457">
            <v>-1</v>
          </cell>
        </row>
        <row r="458">
          <cell r="C458" t="str">
            <v>MKTING_77400</v>
          </cell>
          <cell r="D458">
            <v>1</v>
          </cell>
        </row>
        <row r="459">
          <cell r="C459" t="str">
            <v>MKTING_77700</v>
          </cell>
          <cell r="D459">
            <v>-1</v>
          </cell>
        </row>
        <row r="460">
          <cell r="C460" t="str">
            <v>MKTRESCH_45060</v>
          </cell>
          <cell r="D460">
            <v>25</v>
          </cell>
        </row>
        <row r="461">
          <cell r="C461" t="str">
            <v>MKTRESCH_71100</v>
          </cell>
          <cell r="D461">
            <v>64</v>
          </cell>
        </row>
        <row r="462">
          <cell r="C462" t="str">
            <v>MKTRESCH_71170</v>
          </cell>
          <cell r="D462">
            <v>-1</v>
          </cell>
        </row>
        <row r="463">
          <cell r="C463" t="str">
            <v>MKTRESCH_71190</v>
          </cell>
          <cell r="D463">
            <v>14</v>
          </cell>
        </row>
        <row r="464">
          <cell r="C464" t="str">
            <v>MKTRESCH_71200</v>
          </cell>
          <cell r="D464">
            <v>2</v>
          </cell>
        </row>
        <row r="465">
          <cell r="C465" t="str">
            <v>MKTRESCH_71210</v>
          </cell>
          <cell r="D465">
            <v>-1</v>
          </cell>
        </row>
        <row r="466">
          <cell r="C466" t="str">
            <v>MKTRESCH_71250</v>
          </cell>
          <cell r="D466">
            <v>-2</v>
          </cell>
        </row>
        <row r="467">
          <cell r="C467" t="str">
            <v>MKTRESCH_71230</v>
          </cell>
          <cell r="D467">
            <v>-1</v>
          </cell>
        </row>
        <row r="468">
          <cell r="C468" t="str">
            <v>MKTRESCH_71235</v>
          </cell>
          <cell r="D468">
            <v>-3</v>
          </cell>
        </row>
        <row r="469">
          <cell r="C469" t="str">
            <v>MKTRESCH_72400</v>
          </cell>
          <cell r="D469">
            <v>-1</v>
          </cell>
        </row>
        <row r="470">
          <cell r="C470" t="str">
            <v>MKTRESCH_72600</v>
          </cell>
          <cell r="D470">
            <v>-2</v>
          </cell>
        </row>
        <row r="471">
          <cell r="C471" t="str">
            <v>MKTRESCH_74200</v>
          </cell>
          <cell r="D471">
            <v>1</v>
          </cell>
        </row>
        <row r="472">
          <cell r="C472" t="str">
            <v>MKTRESCH_74300</v>
          </cell>
          <cell r="D472">
            <v>-17</v>
          </cell>
        </row>
        <row r="473">
          <cell r="C473" t="str">
            <v>MKTRESCH_75200</v>
          </cell>
          <cell r="D473">
            <v>-2</v>
          </cell>
        </row>
        <row r="474">
          <cell r="C474" t="str">
            <v>MKTRESCH_75470</v>
          </cell>
          <cell r="D474">
            <v>-6</v>
          </cell>
        </row>
        <row r="475">
          <cell r="C475" t="str">
            <v>MKTRESCH_76100</v>
          </cell>
          <cell r="D475">
            <v>-55</v>
          </cell>
        </row>
        <row r="476">
          <cell r="C476" t="str">
            <v>MKTRESCH_77400</v>
          </cell>
          <cell r="D476">
            <v>-5</v>
          </cell>
        </row>
        <row r="477">
          <cell r="C477" t="str">
            <v>PARKMO-MG_45010</v>
          </cell>
          <cell r="D477">
            <v>123</v>
          </cell>
        </row>
        <row r="478">
          <cell r="C478" t="str">
            <v>PARKMO-MG_71200</v>
          </cell>
          <cell r="D478">
            <v>1</v>
          </cell>
        </row>
        <row r="479">
          <cell r="C479" t="str">
            <v>PARKMO-MG_71210</v>
          </cell>
          <cell r="D479">
            <v>-1</v>
          </cell>
        </row>
        <row r="480">
          <cell r="C480" t="str">
            <v>PARKMO-MG_71240</v>
          </cell>
          <cell r="D480">
            <v>-1</v>
          </cell>
        </row>
        <row r="481">
          <cell r="C481" t="str">
            <v>PARKMO-MG_71230</v>
          </cell>
          <cell r="D481">
            <v>1</v>
          </cell>
        </row>
        <row r="482">
          <cell r="C482" t="str">
            <v>PARKMO-MG_71235</v>
          </cell>
          <cell r="D482">
            <v>-2</v>
          </cell>
        </row>
        <row r="483">
          <cell r="C483" t="str">
            <v>PARKMO-MG_74100</v>
          </cell>
          <cell r="D483">
            <v>-1</v>
          </cell>
        </row>
        <row r="484">
          <cell r="C484" t="str">
            <v>PARKMO-MG_74200</v>
          </cell>
          <cell r="D484">
            <v>2</v>
          </cell>
        </row>
        <row r="485">
          <cell r="C485" t="str">
            <v>PENRIT-MG_45010</v>
          </cell>
          <cell r="D485">
            <v>403</v>
          </cell>
        </row>
        <row r="486">
          <cell r="C486" t="str">
            <v>PENRIT-MG_71210</v>
          </cell>
          <cell r="D486">
            <v>-2</v>
          </cell>
        </row>
        <row r="487">
          <cell r="C487" t="str">
            <v>PENRIT-MG_71240</v>
          </cell>
          <cell r="D487">
            <v>1</v>
          </cell>
        </row>
        <row r="488">
          <cell r="C488" t="str">
            <v>PENRIT-MG_71230</v>
          </cell>
          <cell r="D488">
            <v>1</v>
          </cell>
        </row>
        <row r="489">
          <cell r="C489" t="str">
            <v>PENRIT-MG_71235</v>
          </cell>
          <cell r="D489">
            <v>-1</v>
          </cell>
        </row>
        <row r="490">
          <cell r="C490" t="str">
            <v>PENRIT-MG_74100</v>
          </cell>
          <cell r="D490">
            <v>-1</v>
          </cell>
        </row>
        <row r="491">
          <cell r="C491" t="str">
            <v>PISTSG_71100</v>
          </cell>
          <cell r="D491">
            <v>15</v>
          </cell>
        </row>
        <row r="492">
          <cell r="C492" t="str">
            <v>PISTSG_71200</v>
          </cell>
          <cell r="D492">
            <v>-2</v>
          </cell>
        </row>
        <row r="493">
          <cell r="C493" t="str">
            <v>PISTSG_71230</v>
          </cell>
          <cell r="D493">
            <v>-1</v>
          </cell>
        </row>
        <row r="494">
          <cell r="C494" t="str">
            <v>PISTSG_74200</v>
          </cell>
          <cell r="D494">
            <v>-7</v>
          </cell>
        </row>
        <row r="495">
          <cell r="C495" t="str">
            <v>PISTSG_75125</v>
          </cell>
          <cell r="D495">
            <v>-9</v>
          </cell>
        </row>
        <row r="496">
          <cell r="C496" t="str">
            <v>PISTSG_75145</v>
          </cell>
          <cell r="D496">
            <v>-691</v>
          </cell>
        </row>
        <row r="497">
          <cell r="C497" t="str">
            <v>PISTSG_75300</v>
          </cell>
          <cell r="D497">
            <v>-37</v>
          </cell>
        </row>
        <row r="498">
          <cell r="C498" t="str">
            <v>PISTSG_75450</v>
          </cell>
          <cell r="D498">
            <v>-77</v>
          </cell>
        </row>
        <row r="499">
          <cell r="C499" t="str">
            <v>PISTSG_75470</v>
          </cell>
          <cell r="D499">
            <v>-8</v>
          </cell>
        </row>
        <row r="500">
          <cell r="C500" t="str">
            <v>PISTSG_76100</v>
          </cell>
          <cell r="D500">
            <v>-81</v>
          </cell>
        </row>
        <row r="501">
          <cell r="C501" t="str">
            <v>PISTSG_45950</v>
          </cell>
          <cell r="D501">
            <v>-357</v>
          </cell>
        </row>
        <row r="502">
          <cell r="C502" t="str">
            <v>PMAADJ_45060</v>
          </cell>
          <cell r="D502">
            <v>73</v>
          </cell>
        </row>
        <row r="503">
          <cell r="C503" t="str">
            <v>PMAADJ_71100</v>
          </cell>
          <cell r="D503">
            <v>300</v>
          </cell>
        </row>
        <row r="504">
          <cell r="C504" t="str">
            <v>REIGM_71100</v>
          </cell>
          <cell r="D504">
            <v>-8</v>
          </cell>
        </row>
        <row r="505">
          <cell r="C505" t="str">
            <v>REIGM_71130</v>
          </cell>
          <cell r="D505">
            <v>-59</v>
          </cell>
        </row>
        <row r="506">
          <cell r="C506" t="str">
            <v>REIGM_71200</v>
          </cell>
          <cell r="D506">
            <v>4</v>
          </cell>
        </row>
        <row r="507">
          <cell r="C507" t="str">
            <v>REIGM_71210</v>
          </cell>
          <cell r="D507">
            <v>30</v>
          </cell>
        </row>
        <row r="508">
          <cell r="C508" t="str">
            <v>REIGM_71240</v>
          </cell>
          <cell r="D508">
            <v>2</v>
          </cell>
        </row>
        <row r="509">
          <cell r="C509" t="str">
            <v>REIGM_71250</v>
          </cell>
          <cell r="D509">
            <v>-1</v>
          </cell>
        </row>
        <row r="510">
          <cell r="C510" t="str">
            <v>REIGM_71230</v>
          </cell>
          <cell r="D510">
            <v>4</v>
          </cell>
        </row>
        <row r="511">
          <cell r="C511" t="str">
            <v>REIGM_71235</v>
          </cell>
          <cell r="D511">
            <v>-1</v>
          </cell>
        </row>
        <row r="512">
          <cell r="C512" t="str">
            <v>REIGM_72900</v>
          </cell>
          <cell r="D512">
            <v>2</v>
          </cell>
        </row>
        <row r="513">
          <cell r="C513" t="str">
            <v>REIGM_73600</v>
          </cell>
          <cell r="D513">
            <v>-6</v>
          </cell>
        </row>
        <row r="514">
          <cell r="C514" t="str">
            <v>REIGM_73700</v>
          </cell>
          <cell r="D514">
            <v>-3</v>
          </cell>
        </row>
        <row r="515">
          <cell r="C515" t="str">
            <v>REIGM_74100</v>
          </cell>
          <cell r="D515">
            <v>-1</v>
          </cell>
        </row>
        <row r="516">
          <cell r="C516" t="str">
            <v>REIGM_74200</v>
          </cell>
          <cell r="D516">
            <v>10</v>
          </cell>
        </row>
        <row r="517">
          <cell r="C517" t="str">
            <v>REIGM_74300</v>
          </cell>
          <cell r="D517">
            <v>7</v>
          </cell>
        </row>
        <row r="518">
          <cell r="C518" t="str">
            <v>REIGM_75200</v>
          </cell>
          <cell r="D518">
            <v>8</v>
          </cell>
        </row>
        <row r="519">
          <cell r="C519" t="str">
            <v>REIGM_76100</v>
          </cell>
          <cell r="D519">
            <v>-6</v>
          </cell>
        </row>
        <row r="520">
          <cell r="C520" t="str">
            <v>REIGM_76200</v>
          </cell>
          <cell r="D520">
            <v>2</v>
          </cell>
        </row>
        <row r="521">
          <cell r="C521" t="str">
            <v>REIGM_76250</v>
          </cell>
          <cell r="D521">
            <v>-5</v>
          </cell>
        </row>
        <row r="522">
          <cell r="C522" t="str">
            <v>REIGM_77200</v>
          </cell>
          <cell r="D522">
            <v>1</v>
          </cell>
        </row>
        <row r="523">
          <cell r="C523" t="str">
            <v>REIGM_77400</v>
          </cell>
          <cell r="D523">
            <v>8</v>
          </cell>
        </row>
        <row r="524">
          <cell r="C524" t="str">
            <v>REIGM_77630</v>
          </cell>
          <cell r="D524">
            <v>-5</v>
          </cell>
        </row>
        <row r="525">
          <cell r="C525" t="str">
            <v>REIGM_77700</v>
          </cell>
          <cell r="D525">
            <v>-193</v>
          </cell>
        </row>
        <row r="526">
          <cell r="C526" t="str">
            <v>REIGM_77750</v>
          </cell>
          <cell r="D526">
            <v>45</v>
          </cell>
        </row>
        <row r="527">
          <cell r="C527" t="str">
            <v>SFCOSTS_71240</v>
          </cell>
          <cell r="D527">
            <v>1</v>
          </cell>
        </row>
        <row r="528">
          <cell r="C528" t="str">
            <v>SFCOSTS_71235</v>
          </cell>
          <cell r="D528">
            <v>2</v>
          </cell>
        </row>
        <row r="529">
          <cell r="C529" t="str">
            <v>SFCOSTS_72150</v>
          </cell>
          <cell r="D529">
            <v>-26</v>
          </cell>
        </row>
        <row r="530">
          <cell r="C530" t="str">
            <v>SFCOSTS_72400</v>
          </cell>
          <cell r="D530">
            <v>-38</v>
          </cell>
        </row>
        <row r="531">
          <cell r="C531" t="str">
            <v>SFCOSTS_72500</v>
          </cell>
          <cell r="D531">
            <v>-2</v>
          </cell>
        </row>
        <row r="532">
          <cell r="C532" t="str">
            <v>SFCOSTS_72600</v>
          </cell>
          <cell r="D532">
            <v>3</v>
          </cell>
        </row>
        <row r="533">
          <cell r="C533" t="str">
            <v>SFCOSTS_72650</v>
          </cell>
          <cell r="D533">
            <v>7</v>
          </cell>
        </row>
        <row r="534">
          <cell r="C534" t="str">
            <v>SFCOSTS_72900</v>
          </cell>
          <cell r="D534">
            <v>-51</v>
          </cell>
        </row>
        <row r="535">
          <cell r="C535" t="str">
            <v>SFCOSTS_77500</v>
          </cell>
          <cell r="D535">
            <v>-7</v>
          </cell>
        </row>
        <row r="536">
          <cell r="C536" t="str">
            <v>SFCOSTS_77600</v>
          </cell>
          <cell r="D536">
            <v>-1</v>
          </cell>
        </row>
        <row r="537">
          <cell r="C537" t="str">
            <v>SUNSHI-MG_45010</v>
          </cell>
          <cell r="D537">
            <v>363</v>
          </cell>
        </row>
        <row r="538">
          <cell r="C538" t="str">
            <v>SUNSHI-MG_71200</v>
          </cell>
          <cell r="D538">
            <v>1</v>
          </cell>
        </row>
        <row r="539">
          <cell r="C539" t="str">
            <v>SUNSHI-MG_71210</v>
          </cell>
          <cell r="D539">
            <v>-6</v>
          </cell>
        </row>
        <row r="540">
          <cell r="C540" t="str">
            <v>SUNSHI-MG_71240</v>
          </cell>
          <cell r="D540">
            <v>-1</v>
          </cell>
        </row>
        <row r="541">
          <cell r="C541" t="str">
            <v>SUNSHI-MG_71230</v>
          </cell>
          <cell r="D541">
            <v>1</v>
          </cell>
        </row>
        <row r="542">
          <cell r="C542" t="str">
            <v>SUNSHI-MG_71235</v>
          </cell>
          <cell r="D542">
            <v>-3</v>
          </cell>
        </row>
        <row r="543">
          <cell r="C543" t="str">
            <v>SUNSHI-MG_74100</v>
          </cell>
          <cell r="D543">
            <v>-1</v>
          </cell>
        </row>
        <row r="544">
          <cell r="C544" t="str">
            <v>SUNSHI-MG_74200</v>
          </cell>
          <cell r="D544">
            <v>-1</v>
          </cell>
        </row>
        <row r="545">
          <cell r="C545" t="str">
            <v>SUNSHI-MG_77200</v>
          </cell>
          <cell r="D545">
            <v>-1</v>
          </cell>
        </row>
        <row r="546">
          <cell r="C546" t="str">
            <v>SUNSHI-MG_79300</v>
          </cell>
          <cell r="D546">
            <v>-1</v>
          </cell>
        </row>
        <row r="547">
          <cell r="C547" t="str">
            <v>VALLEY-MG_45010</v>
          </cell>
          <cell r="D547">
            <v>248</v>
          </cell>
        </row>
        <row r="548">
          <cell r="C548" t="str">
            <v>VALLEY-MG_71200</v>
          </cell>
          <cell r="D548">
            <v>1</v>
          </cell>
        </row>
        <row r="549">
          <cell r="C549" t="str">
            <v>VALLEY-MG_71210</v>
          </cell>
          <cell r="D549">
            <v>-1</v>
          </cell>
        </row>
        <row r="550">
          <cell r="C550" t="str">
            <v>VALLEY-MG_71230</v>
          </cell>
          <cell r="D550">
            <v>1</v>
          </cell>
        </row>
        <row r="551">
          <cell r="C551" t="str">
            <v>VALLEY-MG_71235</v>
          </cell>
          <cell r="D551">
            <v>-2</v>
          </cell>
        </row>
        <row r="552">
          <cell r="C552" t="str">
            <v>VALLEY-MG_72600</v>
          </cell>
          <cell r="D552">
            <v>-1</v>
          </cell>
        </row>
        <row r="553">
          <cell r="C553" t="str">
            <v>VALLEY-MG_74200</v>
          </cell>
          <cell r="D553">
            <v>1</v>
          </cell>
        </row>
        <row r="554">
          <cell r="C554" t="str">
            <v>VALLEY-MG_77200</v>
          </cell>
          <cell r="D554">
            <v>-1</v>
          </cell>
        </row>
        <row r="555">
          <cell r="C555" t="str">
            <v>WODEN-MG_45010</v>
          </cell>
          <cell r="D555">
            <v>325</v>
          </cell>
        </row>
        <row r="556">
          <cell r="C556" t="str">
            <v>WODEN-MG_71200</v>
          </cell>
          <cell r="D556">
            <v>2</v>
          </cell>
        </row>
        <row r="557">
          <cell r="C557" t="str">
            <v>WODEN-MG_71220</v>
          </cell>
          <cell r="D557">
            <v>-3</v>
          </cell>
        </row>
        <row r="558">
          <cell r="C558" t="str">
            <v>WODEN-MG_71230</v>
          </cell>
          <cell r="D558">
            <v>3</v>
          </cell>
        </row>
        <row r="559">
          <cell r="C559" t="str">
            <v>WODEN-MG_74200</v>
          </cell>
          <cell r="D559">
            <v>3</v>
          </cell>
        </row>
        <row r="560">
          <cell r="C560" t="str">
            <v>WODEN-MG_77200</v>
          </cell>
          <cell r="D560">
            <v>-1</v>
          </cell>
        </row>
        <row r="561">
          <cell r="C561" t="str">
            <v>WODEN-MG_45010</v>
          </cell>
          <cell r="D561">
            <v>325</v>
          </cell>
        </row>
        <row r="562">
          <cell r="C562" t="str">
            <v>WODEN-MG_71220</v>
          </cell>
          <cell r="D562">
            <v>-3</v>
          </cell>
        </row>
        <row r="563">
          <cell r="C563" t="str">
            <v>WODEN-MG_71230</v>
          </cell>
          <cell r="D563">
            <v>2</v>
          </cell>
        </row>
        <row r="564">
          <cell r="C564" t="str">
            <v>WODEN-MG_74200</v>
          </cell>
          <cell r="D564">
            <v>2</v>
          </cell>
        </row>
        <row r="565">
          <cell r="C565" t="str">
            <v>LLREP_76100</v>
          </cell>
          <cell r="D565">
            <v>-19</v>
          </cell>
        </row>
        <row r="566">
          <cell r="C566" t="str">
            <v>LLREP_76200</v>
          </cell>
          <cell r="D566">
            <v>-4</v>
          </cell>
        </row>
        <row r="567">
          <cell r="C567" t="str">
            <v>LLREP_76500</v>
          </cell>
          <cell r="D567">
            <v>34</v>
          </cell>
        </row>
        <row r="568">
          <cell r="C568" t="str">
            <v>LLREP_77100</v>
          </cell>
          <cell r="D568">
            <v>2</v>
          </cell>
        </row>
        <row r="569">
          <cell r="C569" t="str">
            <v>LLRESCH_71100</v>
          </cell>
          <cell r="D569">
            <v>88</v>
          </cell>
        </row>
        <row r="570">
          <cell r="C570" t="str">
            <v>LLRESCH_71200</v>
          </cell>
          <cell r="D570">
            <v>4</v>
          </cell>
        </row>
        <row r="571">
          <cell r="C571" t="str">
            <v>LLRESCH_71210</v>
          </cell>
          <cell r="D571">
            <v>-2</v>
          </cell>
        </row>
        <row r="572">
          <cell r="C572" t="str">
            <v>LLRESCH_71230</v>
          </cell>
          <cell r="D572">
            <v>1</v>
          </cell>
        </row>
        <row r="573">
          <cell r="C573" t="str">
            <v>LLRESCH_71235</v>
          </cell>
          <cell r="D573">
            <v>-2</v>
          </cell>
        </row>
        <row r="574">
          <cell r="C574" t="str">
            <v>LLRESCH_72400</v>
          </cell>
          <cell r="D574">
            <v>-1</v>
          </cell>
        </row>
        <row r="575">
          <cell r="C575" t="str">
            <v>LLRESCH_72600</v>
          </cell>
          <cell r="D575">
            <v>-2</v>
          </cell>
        </row>
        <row r="576">
          <cell r="C576" t="str">
            <v>LLRESCH_72700</v>
          </cell>
          <cell r="D576">
            <v>19</v>
          </cell>
        </row>
        <row r="577">
          <cell r="C577" t="str">
            <v>LLRESCH_74200</v>
          </cell>
          <cell r="D577">
            <v>5</v>
          </cell>
        </row>
        <row r="578">
          <cell r="C578" t="str">
            <v>LLRESCH_74300</v>
          </cell>
          <cell r="D578">
            <v>3</v>
          </cell>
        </row>
        <row r="579">
          <cell r="C579" t="str">
            <v>LLRESCH_75200</v>
          </cell>
          <cell r="D579">
            <v>1</v>
          </cell>
        </row>
        <row r="580">
          <cell r="C580" t="str">
            <v>LLRESCH_75470</v>
          </cell>
          <cell r="D580">
            <v>2</v>
          </cell>
        </row>
        <row r="581">
          <cell r="C581" t="str">
            <v>LLRESCH_75500</v>
          </cell>
          <cell r="D581">
            <v>21</v>
          </cell>
        </row>
        <row r="582">
          <cell r="C582" t="str">
            <v>LLRESCH_76100</v>
          </cell>
          <cell r="D582">
            <v>48</v>
          </cell>
        </row>
        <row r="583">
          <cell r="C583" t="str">
            <v>LLRESCH_76500</v>
          </cell>
          <cell r="D583">
            <v>15</v>
          </cell>
        </row>
        <row r="584">
          <cell r="C584" t="str">
            <v>LLRESCH_77400</v>
          </cell>
          <cell r="D584">
            <v>40</v>
          </cell>
        </row>
        <row r="585">
          <cell r="C585" t="str">
            <v>LLRLEARDM_45020</v>
          </cell>
          <cell r="D585">
            <v>-1</v>
          </cell>
        </row>
        <row r="586">
          <cell r="C586" t="str">
            <v>LLRMKT_71100</v>
          </cell>
          <cell r="D586">
            <v>218</v>
          </cell>
        </row>
        <row r="587">
          <cell r="C587" t="str">
            <v>LLRMKT_71150</v>
          </cell>
          <cell r="D587">
            <v>12</v>
          </cell>
        </row>
        <row r="588">
          <cell r="C588" t="str">
            <v>LLRMKT_71170</v>
          </cell>
          <cell r="D588">
            <v>1</v>
          </cell>
        </row>
        <row r="589">
          <cell r="C589" t="str">
            <v>LLRMKT_71190</v>
          </cell>
          <cell r="D589">
            <v>6</v>
          </cell>
        </row>
        <row r="590">
          <cell r="C590" t="str">
            <v>LLRMKT_71200</v>
          </cell>
          <cell r="D590">
            <v>2</v>
          </cell>
        </row>
        <row r="591">
          <cell r="C591" t="str">
            <v>LLRMKT_71210</v>
          </cell>
          <cell r="D591">
            <v>10</v>
          </cell>
        </row>
        <row r="592">
          <cell r="C592" t="str">
            <v>LLRMKT_71240</v>
          </cell>
          <cell r="D592">
            <v>-1</v>
          </cell>
        </row>
        <row r="593">
          <cell r="C593" t="str">
            <v>LLRMKT_71250</v>
          </cell>
          <cell r="D593">
            <v>2</v>
          </cell>
        </row>
        <row r="594">
          <cell r="C594" t="str">
            <v>LLRMKT_71235</v>
          </cell>
          <cell r="D594">
            <v>-1</v>
          </cell>
        </row>
        <row r="595">
          <cell r="C595" t="str">
            <v>LLRMKT_72600</v>
          </cell>
          <cell r="D595">
            <v>3</v>
          </cell>
        </row>
        <row r="596">
          <cell r="C596" t="str">
            <v>LLRMKT_72700</v>
          </cell>
          <cell r="D596">
            <v>66</v>
          </cell>
        </row>
        <row r="597">
          <cell r="C597" t="str">
            <v>LLRMKT_74200</v>
          </cell>
          <cell r="D597">
            <v>2</v>
          </cell>
        </row>
        <row r="598">
          <cell r="C598" t="str">
            <v>LLRMKT_75500</v>
          </cell>
          <cell r="D598">
            <v>70</v>
          </cell>
        </row>
        <row r="599">
          <cell r="C599" t="str">
            <v>LLRMKT_76100</v>
          </cell>
          <cell r="D599">
            <v>-44</v>
          </cell>
        </row>
        <row r="600">
          <cell r="C600" t="str">
            <v>LLRMKT_76700</v>
          </cell>
          <cell r="D600">
            <v>17</v>
          </cell>
        </row>
        <row r="601">
          <cell r="C601" t="str">
            <v>LLRMKT_76750</v>
          </cell>
          <cell r="D601">
            <v>15</v>
          </cell>
        </row>
        <row r="602">
          <cell r="C602" t="str">
            <v>LLRMKT_77100</v>
          </cell>
          <cell r="D602">
            <v>2</v>
          </cell>
        </row>
        <row r="603">
          <cell r="C603" t="str">
            <v>LLRMKT_77400</v>
          </cell>
          <cell r="D603">
            <v>2</v>
          </cell>
        </row>
        <row r="604">
          <cell r="C604" t="str">
            <v>LLRMKT_77500</v>
          </cell>
          <cell r="D604">
            <v>13</v>
          </cell>
        </row>
        <row r="605">
          <cell r="C605" t="str">
            <v>LLRMKT_77630</v>
          </cell>
          <cell r="D605">
            <v>30</v>
          </cell>
        </row>
        <row r="606">
          <cell r="C606" t="str">
            <v>LLRMKT_77650</v>
          </cell>
          <cell r="D606">
            <v>31</v>
          </cell>
        </row>
        <row r="607">
          <cell r="C607" t="str">
            <v>LLRMKT_78500</v>
          </cell>
          <cell r="D607">
            <v>-4</v>
          </cell>
        </row>
        <row r="608">
          <cell r="C608" t="str">
            <v>LLRMKT_45950</v>
          </cell>
          <cell r="D608">
            <v>-939</v>
          </cell>
        </row>
        <row r="609">
          <cell r="C609" t="str">
            <v>LLRNATPRO_42300</v>
          </cell>
          <cell r="D609">
            <v>-34</v>
          </cell>
        </row>
        <row r="610">
          <cell r="C610" t="str">
            <v>LLRNATPRO_71100</v>
          </cell>
          <cell r="D610">
            <v>155</v>
          </cell>
        </row>
        <row r="611">
          <cell r="C611" t="str">
            <v>LLRNATPRO_71150</v>
          </cell>
          <cell r="D611">
            <v>2</v>
          </cell>
        </row>
        <row r="612">
          <cell r="C612" t="str">
            <v>LLRNATPRO_71210</v>
          </cell>
          <cell r="D612">
            <v>9</v>
          </cell>
        </row>
        <row r="613">
          <cell r="C613" t="str">
            <v>LLRNATPRO_71250</v>
          </cell>
          <cell r="D613">
            <v>12</v>
          </cell>
        </row>
        <row r="614">
          <cell r="C614" t="str">
            <v>LLRNATPRO_71230</v>
          </cell>
          <cell r="D614">
            <v>2</v>
          </cell>
        </row>
        <row r="615">
          <cell r="C615" t="str">
            <v>LLRNATPRO_72400</v>
          </cell>
          <cell r="D615">
            <v>1</v>
          </cell>
        </row>
        <row r="616">
          <cell r="C616" t="str">
            <v>LLRNATPRO_72700</v>
          </cell>
          <cell r="D616">
            <v>40</v>
          </cell>
        </row>
        <row r="617">
          <cell r="C617" t="str">
            <v>LLRNATPRO_74100</v>
          </cell>
          <cell r="D617">
            <v>2</v>
          </cell>
        </row>
        <row r="618">
          <cell r="C618" t="str">
            <v>LLRNATPRO_75500</v>
          </cell>
          <cell r="D618">
            <v>43</v>
          </cell>
        </row>
        <row r="619">
          <cell r="C619" t="str">
            <v>LLRNATPRO_76100</v>
          </cell>
          <cell r="D619">
            <v>-40</v>
          </cell>
        </row>
        <row r="620">
          <cell r="C620" t="str">
            <v>LLRNATPRO_78500</v>
          </cell>
          <cell r="D620">
            <v>-2</v>
          </cell>
        </row>
        <row r="621">
          <cell r="C621" t="str">
            <v>LLRNATPRO_45950</v>
          </cell>
          <cell r="D621">
            <v>-426</v>
          </cell>
        </row>
        <row r="622">
          <cell r="C622" t="str">
            <v>LLRNLEASE_45060</v>
          </cell>
          <cell r="D622">
            <v>580</v>
          </cell>
        </row>
        <row r="623">
          <cell r="C623" t="str">
            <v>LLRNLEASE_42300</v>
          </cell>
          <cell r="D623">
            <v>108</v>
          </cell>
        </row>
        <row r="624">
          <cell r="C624" t="str">
            <v>LLRNLEASE_71100</v>
          </cell>
          <cell r="D624">
            <v>355</v>
          </cell>
        </row>
        <row r="625">
          <cell r="C625" t="str">
            <v>LLRNLEASE_71180</v>
          </cell>
          <cell r="D625">
            <v>-2</v>
          </cell>
        </row>
        <row r="626">
          <cell r="C626" t="str">
            <v>LLRNLEASE_71200</v>
          </cell>
          <cell r="D626">
            <v>2</v>
          </cell>
        </row>
        <row r="627">
          <cell r="C627" t="str">
            <v>LLRNLEASE_71210</v>
          </cell>
          <cell r="D627">
            <v>14</v>
          </cell>
        </row>
        <row r="628">
          <cell r="C628" t="str">
            <v>LLRNLEASE_71250</v>
          </cell>
          <cell r="D628">
            <v>17</v>
          </cell>
        </row>
        <row r="629">
          <cell r="C629" t="str">
            <v>LLRNLEASE_71230</v>
          </cell>
          <cell r="D629">
            <v>11</v>
          </cell>
        </row>
        <row r="630">
          <cell r="C630" t="str">
            <v>LLRNLEASE_72400</v>
          </cell>
          <cell r="D630">
            <v>7</v>
          </cell>
        </row>
        <row r="631">
          <cell r="C631" t="str">
            <v>LLRNLEASE_72700</v>
          </cell>
          <cell r="D631">
            <v>60</v>
          </cell>
        </row>
        <row r="632">
          <cell r="C632" t="str">
            <v>LLRNLEASE_74200</v>
          </cell>
          <cell r="D632">
            <v>16</v>
          </cell>
        </row>
        <row r="633">
          <cell r="C633" t="str">
            <v>LLRNLEASE_75500</v>
          </cell>
          <cell r="D633">
            <v>69</v>
          </cell>
        </row>
        <row r="634">
          <cell r="C634" t="str">
            <v>LLRNLEASE_77400</v>
          </cell>
          <cell r="D634">
            <v>2</v>
          </cell>
        </row>
        <row r="635">
          <cell r="C635" t="str">
            <v>LLRNLEASE_77630</v>
          </cell>
          <cell r="D635">
            <v>17</v>
          </cell>
        </row>
        <row r="636">
          <cell r="C636" t="str">
            <v>LLRNLEASE_78500</v>
          </cell>
          <cell r="D636">
            <v>-2</v>
          </cell>
        </row>
        <row r="637">
          <cell r="C637" t="str">
            <v>LLRPMNEWB_42300</v>
          </cell>
          <cell r="D637">
            <v>1</v>
          </cell>
        </row>
        <row r="638">
          <cell r="C638" t="str">
            <v>LLRPMNEWB_71100</v>
          </cell>
          <cell r="D638">
            <v>57</v>
          </cell>
        </row>
        <row r="639">
          <cell r="C639" t="str">
            <v>LLRPMNEWB_71220</v>
          </cell>
          <cell r="D639">
            <v>-1</v>
          </cell>
        </row>
        <row r="640">
          <cell r="C640" t="str">
            <v>LLRPMNEWB_71250</v>
          </cell>
          <cell r="D640">
            <v>4</v>
          </cell>
        </row>
        <row r="641">
          <cell r="C641" t="str">
            <v>LLRPMNEWB_71230</v>
          </cell>
          <cell r="D641">
            <v>-1</v>
          </cell>
        </row>
        <row r="642">
          <cell r="C642" t="str">
            <v>LLRPMNEWB_72400</v>
          </cell>
          <cell r="D642">
            <v>1</v>
          </cell>
        </row>
        <row r="643">
          <cell r="C643" t="str">
            <v>LLRPMNEWB_72700</v>
          </cell>
          <cell r="D643">
            <v>6</v>
          </cell>
        </row>
        <row r="644">
          <cell r="C644" t="str">
            <v>LLRPMNEWB_74200</v>
          </cell>
          <cell r="D644">
            <v>-2</v>
          </cell>
        </row>
        <row r="645">
          <cell r="C645" t="str">
            <v>LLRPMNEWB_74300</v>
          </cell>
          <cell r="D645">
            <v>5</v>
          </cell>
        </row>
        <row r="646">
          <cell r="C646" t="str">
            <v>LLRPMNEWB_75500</v>
          </cell>
          <cell r="D646">
            <v>7</v>
          </cell>
        </row>
        <row r="647">
          <cell r="C647" t="str">
            <v>LLRPMNEWB_76100</v>
          </cell>
          <cell r="D647">
            <v>-3</v>
          </cell>
        </row>
        <row r="648">
          <cell r="C648" t="str">
            <v>LLUSOTADM_45005</v>
          </cell>
          <cell r="D648">
            <v>214</v>
          </cell>
        </row>
        <row r="649">
          <cell r="C649" t="str">
            <v>LLUSOTADM_42300</v>
          </cell>
          <cell r="D649">
            <v>26</v>
          </cell>
        </row>
        <row r="650">
          <cell r="C650" t="str">
            <v>LLUSOTADM_71100</v>
          </cell>
          <cell r="D650">
            <v>274</v>
          </cell>
        </row>
        <row r="651">
          <cell r="C651" t="str">
            <v>LLUSOTADM_71150</v>
          </cell>
          <cell r="D651">
            <v>2</v>
          </cell>
        </row>
        <row r="652">
          <cell r="C652" t="str">
            <v>LLUSOTADM_71200</v>
          </cell>
          <cell r="D652">
            <v>1</v>
          </cell>
        </row>
        <row r="653">
          <cell r="C653" t="str">
            <v>LLUSOTADM_71240</v>
          </cell>
          <cell r="D653">
            <v>1</v>
          </cell>
        </row>
        <row r="654">
          <cell r="C654" t="str">
            <v>LLUSOTADM_71250</v>
          </cell>
          <cell r="D654">
            <v>4</v>
          </cell>
        </row>
        <row r="655">
          <cell r="C655" t="str">
            <v>LLUSOTADM_72700</v>
          </cell>
          <cell r="D655">
            <v>35</v>
          </cell>
        </row>
        <row r="656">
          <cell r="C656" t="str">
            <v>LLUSOTADM_73100</v>
          </cell>
          <cell r="D656">
            <v>2</v>
          </cell>
        </row>
        <row r="657">
          <cell r="C657" t="str">
            <v>LLUSOTADM_73700</v>
          </cell>
          <cell r="D657">
            <v>1</v>
          </cell>
        </row>
        <row r="658">
          <cell r="C658" t="str">
            <v>LLUSOTADM_74100</v>
          </cell>
          <cell r="D658">
            <v>-1</v>
          </cell>
        </row>
        <row r="659">
          <cell r="C659" t="str">
            <v>LLUSOTADM_74200</v>
          </cell>
          <cell r="D659">
            <v>12</v>
          </cell>
        </row>
        <row r="660">
          <cell r="C660" t="str">
            <v>LLUSOTADM_74300</v>
          </cell>
          <cell r="D660">
            <v>48</v>
          </cell>
        </row>
        <row r="661">
          <cell r="C661" t="str">
            <v>LLUSOTADM_75500</v>
          </cell>
          <cell r="D661">
            <v>37</v>
          </cell>
        </row>
        <row r="662">
          <cell r="C662" t="str">
            <v>LLUSOTADM_76100</v>
          </cell>
          <cell r="D662">
            <v>28</v>
          </cell>
        </row>
        <row r="663">
          <cell r="C663" t="str">
            <v>LLUSOTADM_76200</v>
          </cell>
          <cell r="D663">
            <v>-1</v>
          </cell>
        </row>
        <row r="664">
          <cell r="C664" t="str">
            <v>LLUSOTADM_76400</v>
          </cell>
          <cell r="D664">
            <v>2</v>
          </cell>
        </row>
        <row r="665">
          <cell r="C665" t="str">
            <v>LLUSOTADM_76500</v>
          </cell>
          <cell r="D665">
            <v>56</v>
          </cell>
        </row>
        <row r="666">
          <cell r="C666" t="str">
            <v>LLUSOTADM_77100</v>
          </cell>
          <cell r="D666">
            <v>3</v>
          </cell>
        </row>
        <row r="667">
          <cell r="C667" t="str">
            <v>LLUSOTADM_77400</v>
          </cell>
          <cell r="D667">
            <v>-1</v>
          </cell>
        </row>
        <row r="668">
          <cell r="C668" t="str">
            <v>LLUSOTADM_77630</v>
          </cell>
          <cell r="D668">
            <v>-60</v>
          </cell>
        </row>
        <row r="669">
          <cell r="C669" t="str">
            <v>LLUSOTADM_77750</v>
          </cell>
          <cell r="D669">
            <v>39</v>
          </cell>
        </row>
        <row r="670">
          <cell r="C670" t="str">
            <v>LLUSOTADM_78800</v>
          </cell>
          <cell r="D670">
            <v>38</v>
          </cell>
        </row>
        <row r="671">
          <cell r="C671" t="str">
            <v>MACART-MG_45010</v>
          </cell>
          <cell r="D671">
            <v>465</v>
          </cell>
        </row>
        <row r="672">
          <cell r="C672" t="str">
            <v>MACART-MG_71170</v>
          </cell>
          <cell r="D672">
            <v>1</v>
          </cell>
        </row>
        <row r="673">
          <cell r="C673" t="str">
            <v>MACART-MG_71200</v>
          </cell>
          <cell r="D673">
            <v>-2</v>
          </cell>
        </row>
        <row r="674">
          <cell r="C674" t="str">
            <v>MACART-MG_71210</v>
          </cell>
          <cell r="D674">
            <v>3</v>
          </cell>
        </row>
        <row r="675">
          <cell r="C675" t="str">
            <v>MACART-MG_71250</v>
          </cell>
          <cell r="D675">
            <v>1</v>
          </cell>
        </row>
        <row r="676">
          <cell r="C676" t="str">
            <v>MACART-MG_71235</v>
          </cell>
          <cell r="D676">
            <v>1</v>
          </cell>
        </row>
        <row r="677">
          <cell r="C677" t="str">
            <v>MACART-MG_74100</v>
          </cell>
          <cell r="D677">
            <v>-1</v>
          </cell>
        </row>
        <row r="678">
          <cell r="C678" t="str">
            <v>MACART-MG_74200</v>
          </cell>
          <cell r="D678">
            <v>-1</v>
          </cell>
        </row>
        <row r="679">
          <cell r="C679" t="str">
            <v>MELCEN-MG_45010</v>
          </cell>
          <cell r="D679">
            <v>411</v>
          </cell>
        </row>
        <row r="680">
          <cell r="C680" t="str">
            <v>MELCEN-MG_71200</v>
          </cell>
          <cell r="D680">
            <v>6</v>
          </cell>
        </row>
        <row r="681">
          <cell r="C681" t="str">
            <v>MELCEN-MG_71210</v>
          </cell>
          <cell r="D681">
            <v>7</v>
          </cell>
        </row>
        <row r="682">
          <cell r="C682" t="str">
            <v>MELCEN-MG_71220</v>
          </cell>
          <cell r="D682">
            <v>2</v>
          </cell>
        </row>
        <row r="683">
          <cell r="C683" t="str">
            <v>MELCEN-MG_71240</v>
          </cell>
          <cell r="D683">
            <v>2</v>
          </cell>
        </row>
        <row r="684">
          <cell r="C684" t="str">
            <v>MELCEN-MG_71250</v>
          </cell>
          <cell r="D684">
            <v>1</v>
          </cell>
        </row>
        <row r="685">
          <cell r="C685" t="str">
            <v>MELCEN-MG_71230</v>
          </cell>
          <cell r="D685">
            <v>2</v>
          </cell>
        </row>
        <row r="686">
          <cell r="C686" t="str">
            <v>MELCEN-MG_71235</v>
          </cell>
          <cell r="D686">
            <v>1</v>
          </cell>
        </row>
        <row r="687">
          <cell r="C687" t="str">
            <v>MELCEN-MG_74100</v>
          </cell>
          <cell r="D687">
            <v>2</v>
          </cell>
        </row>
        <row r="688">
          <cell r="C688" t="str">
            <v>MELCEN-MG_74200</v>
          </cell>
          <cell r="D688">
            <v>6</v>
          </cell>
        </row>
        <row r="689">
          <cell r="C689" t="str">
            <v>MELCEN-MG_75450</v>
          </cell>
          <cell r="D689">
            <v>1</v>
          </cell>
        </row>
        <row r="690">
          <cell r="C690" t="str">
            <v>MELCEN-MG_77700</v>
          </cell>
          <cell r="D690">
            <v>-1</v>
          </cell>
        </row>
        <row r="691">
          <cell r="C691" t="str">
            <v>MKTRESCH_45060</v>
          </cell>
          <cell r="D691">
            <v>46</v>
          </cell>
        </row>
        <row r="692">
          <cell r="C692" t="str">
            <v>MKTRESCH_42300</v>
          </cell>
          <cell r="D692">
            <v>4</v>
          </cell>
        </row>
        <row r="693">
          <cell r="C693" t="str">
            <v>MKTRESCH_71100</v>
          </cell>
          <cell r="D693">
            <v>193</v>
          </cell>
        </row>
        <row r="694">
          <cell r="C694" t="str">
            <v>MKTRESCH_71200</v>
          </cell>
          <cell r="D694">
            <v>5</v>
          </cell>
        </row>
        <row r="695">
          <cell r="C695" t="str">
            <v>MKTRESCH_71210</v>
          </cell>
          <cell r="D695">
            <v>2</v>
          </cell>
        </row>
        <row r="696">
          <cell r="C696" t="str">
            <v>MKTRESCH_71250</v>
          </cell>
          <cell r="D696">
            <v>3</v>
          </cell>
        </row>
        <row r="697">
          <cell r="C697" t="str">
            <v>MKTRESCH_71230</v>
          </cell>
          <cell r="D697">
            <v>1</v>
          </cell>
        </row>
        <row r="698">
          <cell r="C698" t="str">
            <v>MKTRESCH_71235</v>
          </cell>
          <cell r="D698">
            <v>-2</v>
          </cell>
        </row>
        <row r="699">
          <cell r="C699" t="str">
            <v>MKTRESCH_72700</v>
          </cell>
          <cell r="D699">
            <v>60</v>
          </cell>
        </row>
        <row r="700">
          <cell r="C700" t="str">
            <v>MKTRESCH_74200</v>
          </cell>
          <cell r="D700">
            <v>3</v>
          </cell>
        </row>
        <row r="701">
          <cell r="C701" t="str">
            <v>MKTRESCH_74300</v>
          </cell>
          <cell r="D701">
            <v>1</v>
          </cell>
        </row>
        <row r="702">
          <cell r="C702" t="str">
            <v>MKTRESCH_75500</v>
          </cell>
          <cell r="D702">
            <v>64</v>
          </cell>
        </row>
        <row r="703">
          <cell r="C703" t="str">
            <v>MKTRESCH_76100</v>
          </cell>
          <cell r="D703">
            <v>-108</v>
          </cell>
        </row>
        <row r="704">
          <cell r="C704" t="str">
            <v>MKTRESCH_77400</v>
          </cell>
          <cell r="D704">
            <v>1</v>
          </cell>
        </row>
        <row r="705">
          <cell r="C705" t="str">
            <v>MKTRESCH_78500</v>
          </cell>
          <cell r="D705">
            <v>-3</v>
          </cell>
        </row>
        <row r="706">
          <cell r="C706" t="str">
            <v>OFFSHORE_45005</v>
          </cell>
          <cell r="D706">
            <v>-32</v>
          </cell>
        </row>
        <row r="707">
          <cell r="C707" t="str">
            <v>OFFSHORE_42300</v>
          </cell>
          <cell r="D707">
            <v>16</v>
          </cell>
        </row>
        <row r="708">
          <cell r="C708" t="str">
            <v>OFFSHORE_71100</v>
          </cell>
          <cell r="D708">
            <v>16</v>
          </cell>
        </row>
        <row r="709">
          <cell r="C709" t="str">
            <v>OFFSHORE_71190</v>
          </cell>
          <cell r="D709">
            <v>-2</v>
          </cell>
        </row>
        <row r="710">
          <cell r="C710" t="str">
            <v>OFFSHORE_71210</v>
          </cell>
          <cell r="D710">
            <v>4</v>
          </cell>
        </row>
        <row r="711">
          <cell r="C711" t="str">
            <v>OFFSHORE_72700</v>
          </cell>
          <cell r="D711">
            <v>3</v>
          </cell>
        </row>
        <row r="712">
          <cell r="C712" t="str">
            <v>OFFSHORE_74200</v>
          </cell>
          <cell r="D712">
            <v>-1</v>
          </cell>
        </row>
        <row r="713">
          <cell r="C713" t="str">
            <v>OFFSHORE_75500</v>
          </cell>
          <cell r="D713">
            <v>3</v>
          </cell>
        </row>
        <row r="714">
          <cell r="C714" t="str">
            <v>OFFSHORE_76200</v>
          </cell>
          <cell r="D714">
            <v>-8</v>
          </cell>
        </row>
        <row r="715">
          <cell r="C715" t="str">
            <v>OFFSHORE_76250</v>
          </cell>
          <cell r="D715">
            <v>-2</v>
          </cell>
        </row>
        <row r="716">
          <cell r="C716" t="str">
            <v>OFFSHORE_76500</v>
          </cell>
          <cell r="D716">
            <v>2</v>
          </cell>
        </row>
        <row r="717">
          <cell r="C717" t="str">
            <v>PARKMO-MG_45010</v>
          </cell>
          <cell r="D717">
            <v>233</v>
          </cell>
        </row>
        <row r="718">
          <cell r="C718" t="str">
            <v>PARKMO-MG_71200</v>
          </cell>
          <cell r="D718">
            <v>2</v>
          </cell>
        </row>
        <row r="719">
          <cell r="C719" t="str">
            <v>PARKMO-MG_71210</v>
          </cell>
          <cell r="D719">
            <v>2</v>
          </cell>
        </row>
        <row r="720">
          <cell r="C720" t="str">
            <v>PARKMO-MG_71220</v>
          </cell>
          <cell r="D720">
            <v>-1</v>
          </cell>
        </row>
        <row r="721">
          <cell r="C721" t="str">
            <v>PARKMO-MG_71240</v>
          </cell>
          <cell r="D721">
            <v>3</v>
          </cell>
        </row>
        <row r="722">
          <cell r="C722" t="str">
            <v>PARKMO-MG_71250</v>
          </cell>
          <cell r="D722">
            <v>1</v>
          </cell>
        </row>
        <row r="723">
          <cell r="C723" t="str">
            <v>PARKMO-MG_71230</v>
          </cell>
          <cell r="D723">
            <v>1</v>
          </cell>
        </row>
        <row r="724">
          <cell r="C724" t="str">
            <v>PARKMO-MG_74200</v>
          </cell>
          <cell r="D724">
            <v>3</v>
          </cell>
        </row>
        <row r="725">
          <cell r="C725" t="str">
            <v>PARKMO-MG_77400</v>
          </cell>
          <cell r="D725">
            <v>1</v>
          </cell>
        </row>
        <row r="726">
          <cell r="C726" t="str">
            <v>PENRIT-MG_45010</v>
          </cell>
          <cell r="D726">
            <v>719</v>
          </cell>
        </row>
        <row r="727">
          <cell r="C727" t="str">
            <v>PENRIT-MG_71200</v>
          </cell>
          <cell r="D727">
            <v>-4</v>
          </cell>
        </row>
        <row r="728">
          <cell r="C728" t="str">
            <v>PENRIT-MG_71210</v>
          </cell>
          <cell r="D728">
            <v>4</v>
          </cell>
        </row>
        <row r="729">
          <cell r="C729" t="str">
            <v>PENRIT-MG_71240</v>
          </cell>
          <cell r="D729">
            <v>2</v>
          </cell>
        </row>
        <row r="730">
          <cell r="C730" t="str">
            <v>PENRIT-MG_71230</v>
          </cell>
          <cell r="D730">
            <v>2</v>
          </cell>
        </row>
        <row r="731">
          <cell r="C731" t="str">
            <v>PENRIT-MG_74100</v>
          </cell>
          <cell r="D731">
            <v>-1</v>
          </cell>
        </row>
        <row r="732">
          <cell r="C732" t="str">
            <v>PENRIT-MG_74200</v>
          </cell>
          <cell r="D732">
            <v>-1</v>
          </cell>
        </row>
        <row r="733">
          <cell r="C733" t="str">
            <v>PENRIT-MG_74300</v>
          </cell>
          <cell r="D733">
            <v>5</v>
          </cell>
        </row>
        <row r="734">
          <cell r="C734" t="str">
            <v>PENRIT-MG_77400</v>
          </cell>
          <cell r="D734">
            <v>1</v>
          </cell>
        </row>
        <row r="735">
          <cell r="C735" t="str">
            <v>PISTSG_75110</v>
          </cell>
          <cell r="D735">
            <v>-41</v>
          </cell>
        </row>
        <row r="736">
          <cell r="C736" t="str">
            <v>PISTSG_75125</v>
          </cell>
          <cell r="D736">
            <v>-12</v>
          </cell>
        </row>
        <row r="737">
          <cell r="C737" t="str">
            <v>PISTSG_75130</v>
          </cell>
          <cell r="D737">
            <v>-73</v>
          </cell>
        </row>
        <row r="738">
          <cell r="C738" t="str">
            <v>PISTSG_75135</v>
          </cell>
          <cell r="D738">
            <v>18</v>
          </cell>
        </row>
        <row r="739">
          <cell r="C739" t="str">
            <v>PISTSG_75140</v>
          </cell>
          <cell r="D739">
            <v>5</v>
          </cell>
        </row>
        <row r="740">
          <cell r="C740" t="str">
            <v>PISTSG_75145</v>
          </cell>
          <cell r="D740">
            <v>-483</v>
          </cell>
        </row>
        <row r="741">
          <cell r="C741" t="str">
            <v>PISTSG_75200</v>
          </cell>
          <cell r="D741">
            <v>-4</v>
          </cell>
        </row>
        <row r="742">
          <cell r="C742" t="str">
            <v>PISTSG_75400</v>
          </cell>
          <cell r="D742">
            <v>-244</v>
          </cell>
        </row>
        <row r="743">
          <cell r="C743" t="str">
            <v>PISTSG_75450</v>
          </cell>
          <cell r="D743">
            <v>-3</v>
          </cell>
        </row>
        <row r="744">
          <cell r="C744" t="str">
            <v>PISTSG_75500</v>
          </cell>
          <cell r="D744">
            <v>-2525</v>
          </cell>
        </row>
        <row r="745">
          <cell r="C745" t="str">
            <v>PISTSG_79100</v>
          </cell>
          <cell r="D745">
            <v>10</v>
          </cell>
        </row>
        <row r="746">
          <cell r="C746" t="str">
            <v>PISTSG_79200</v>
          </cell>
          <cell r="D746">
            <v>5</v>
          </cell>
        </row>
        <row r="747">
          <cell r="C747" t="str">
            <v>PISTSG_45950</v>
          </cell>
          <cell r="D747">
            <v>-925</v>
          </cell>
        </row>
        <row r="748">
          <cell r="C748" t="str">
            <v>REDBAN-MG_45010</v>
          </cell>
          <cell r="D748">
            <v>98</v>
          </cell>
        </row>
        <row r="749">
          <cell r="C749" t="str">
            <v>REDBAN-MG_71210</v>
          </cell>
          <cell r="D749">
            <v>2</v>
          </cell>
        </row>
        <row r="750">
          <cell r="C750" t="str">
            <v>SFCOSTS_71100</v>
          </cell>
          <cell r="D750">
            <v>70</v>
          </cell>
        </row>
        <row r="751">
          <cell r="C751" t="str">
            <v>SFCOSTS_71150</v>
          </cell>
          <cell r="D751">
            <v>2</v>
          </cell>
        </row>
        <row r="752">
          <cell r="C752" t="str">
            <v>SFCOSTS_71170</v>
          </cell>
          <cell r="D752">
            <v>1</v>
          </cell>
        </row>
        <row r="753">
          <cell r="C753" t="str">
            <v>SFCOSTS_71190</v>
          </cell>
          <cell r="D753">
            <v>2</v>
          </cell>
        </row>
        <row r="754">
          <cell r="C754" t="str">
            <v>SFCOSTS_71240</v>
          </cell>
          <cell r="D754">
            <v>39</v>
          </cell>
        </row>
        <row r="755">
          <cell r="C755" t="str">
            <v>SFCOSTS_71230</v>
          </cell>
          <cell r="D755">
            <v>1</v>
          </cell>
        </row>
        <row r="756">
          <cell r="C756" t="str">
            <v>SFCOSTS_72100</v>
          </cell>
          <cell r="D756">
            <v>932</v>
          </cell>
        </row>
        <row r="757">
          <cell r="C757" t="str">
            <v>SFCOSTS_72150</v>
          </cell>
          <cell r="D757">
            <v>27</v>
          </cell>
        </row>
        <row r="758">
          <cell r="C758" t="str">
            <v>SFCOSTS_72200</v>
          </cell>
          <cell r="D758">
            <v>17</v>
          </cell>
        </row>
        <row r="759">
          <cell r="C759" t="str">
            <v>SFCOSTS_72400</v>
          </cell>
          <cell r="D759">
            <v>169</v>
          </cell>
        </row>
        <row r="760">
          <cell r="C760" t="str">
            <v>SFCOSTS_72500</v>
          </cell>
          <cell r="D760">
            <v>14</v>
          </cell>
        </row>
        <row r="761">
          <cell r="C761" t="str">
            <v>SFCOSTS_72600</v>
          </cell>
          <cell r="D761">
            <v>51</v>
          </cell>
        </row>
        <row r="762">
          <cell r="C762" t="str">
            <v>SFCOSTS_72650</v>
          </cell>
          <cell r="D762">
            <v>35</v>
          </cell>
        </row>
        <row r="763">
          <cell r="C763" t="str">
            <v>SFCOSTS_72700</v>
          </cell>
          <cell r="D763">
            <v>-2143</v>
          </cell>
        </row>
        <row r="764">
          <cell r="C764" t="str">
            <v>SFCOSTS_72900</v>
          </cell>
          <cell r="D764">
            <v>97</v>
          </cell>
        </row>
        <row r="765">
          <cell r="C765" t="str">
            <v>SFCOSTS_77500</v>
          </cell>
          <cell r="D765">
            <v>45</v>
          </cell>
        </row>
        <row r="766">
          <cell r="C766" t="str">
            <v>SFCOSTS_77600</v>
          </cell>
          <cell r="D766">
            <v>11</v>
          </cell>
        </row>
        <row r="767">
          <cell r="C767" t="str">
            <v>STRUCTFIN_42300</v>
          </cell>
          <cell r="D767">
            <v>-50</v>
          </cell>
        </row>
        <row r="768">
          <cell r="C768" t="str">
            <v>STRUCTFIN_71100</v>
          </cell>
          <cell r="D768">
            <v>37</v>
          </cell>
        </row>
        <row r="769">
          <cell r="C769" t="str">
            <v>STRUCTFIN_72400</v>
          </cell>
          <cell r="D769">
            <v>-1</v>
          </cell>
        </row>
        <row r="770">
          <cell r="C770" t="str">
            <v>STRUCTFIN_72700</v>
          </cell>
          <cell r="D770">
            <v>6</v>
          </cell>
        </row>
        <row r="771">
          <cell r="C771" t="str">
            <v>STRUCTFIN_74200</v>
          </cell>
          <cell r="D771">
            <v>1</v>
          </cell>
        </row>
        <row r="772">
          <cell r="C772" t="str">
            <v>STRUCTFIN_75500</v>
          </cell>
          <cell r="D772">
            <v>7</v>
          </cell>
        </row>
        <row r="773">
          <cell r="C773" t="str">
            <v>STRUCTFIN_76200</v>
          </cell>
          <cell r="D773">
            <v>9</v>
          </cell>
        </row>
        <row r="774">
          <cell r="C774" t="str">
            <v>STRUCTFIN_76500</v>
          </cell>
          <cell r="D774">
            <v>6</v>
          </cell>
        </row>
        <row r="775">
          <cell r="C775" t="str">
            <v>SUNSHI-MG_45010</v>
          </cell>
          <cell r="D775">
            <v>565</v>
          </cell>
        </row>
        <row r="776">
          <cell r="C776" t="str">
            <v>SUNSHI-MG_71200</v>
          </cell>
          <cell r="D776">
            <v>1</v>
          </cell>
        </row>
        <row r="777">
          <cell r="C777" t="str">
            <v>SUNSHI-MG_71210</v>
          </cell>
          <cell r="D777">
            <v>3</v>
          </cell>
        </row>
        <row r="778">
          <cell r="C778" t="str">
            <v>SUNSHI-MG_71230</v>
          </cell>
          <cell r="D778">
            <v>3</v>
          </cell>
        </row>
        <row r="779">
          <cell r="C779" t="str">
            <v>SUNSHI-MG_74200</v>
          </cell>
          <cell r="D779">
            <v>6</v>
          </cell>
        </row>
        <row r="780">
          <cell r="C780" t="str">
            <v>SUNSHI-MG_77400</v>
          </cell>
          <cell r="D780">
            <v>1</v>
          </cell>
        </row>
        <row r="781">
          <cell r="C781" t="str">
            <v>THIRDINC_42300</v>
          </cell>
          <cell r="D781">
            <v>205</v>
          </cell>
        </row>
        <row r="782">
          <cell r="C782" t="str">
            <v>THIRDINC_71100</v>
          </cell>
          <cell r="D782">
            <v>194</v>
          </cell>
        </row>
        <row r="783">
          <cell r="C783" t="str">
            <v>THIRDINC_71150</v>
          </cell>
          <cell r="D783">
            <v>-1</v>
          </cell>
        </row>
        <row r="784">
          <cell r="C784" t="str">
            <v>THIRDINC_71200</v>
          </cell>
          <cell r="D784">
            <v>2</v>
          </cell>
        </row>
        <row r="785">
          <cell r="C785" t="str">
            <v>THIRDINC_71210</v>
          </cell>
          <cell r="D785">
            <v>-5</v>
          </cell>
        </row>
        <row r="786">
          <cell r="C786" t="str">
            <v>THIRDINC_71220</v>
          </cell>
          <cell r="D786">
            <v>-2</v>
          </cell>
        </row>
        <row r="787">
          <cell r="C787" t="str">
            <v>THIRDINC_71250</v>
          </cell>
          <cell r="D787">
            <v>5</v>
          </cell>
        </row>
        <row r="788">
          <cell r="C788" t="str">
            <v>THIRDINC_71230</v>
          </cell>
          <cell r="D788">
            <v>-3</v>
          </cell>
        </row>
        <row r="789">
          <cell r="C789" t="str">
            <v>THIRDINC_72400</v>
          </cell>
          <cell r="D789">
            <v>2</v>
          </cell>
        </row>
        <row r="790">
          <cell r="C790" t="str">
            <v>THIRDINC_72600</v>
          </cell>
          <cell r="D790">
            <v>1</v>
          </cell>
        </row>
        <row r="791">
          <cell r="C791" t="str">
            <v>THIRDINC_72700</v>
          </cell>
          <cell r="D791">
            <v>43</v>
          </cell>
        </row>
        <row r="792">
          <cell r="C792" t="str">
            <v>THIRDINC_74100</v>
          </cell>
          <cell r="D792">
            <v>-1</v>
          </cell>
        </row>
        <row r="793">
          <cell r="C793" t="str">
            <v>THIRDINC_74200</v>
          </cell>
          <cell r="D793">
            <v>1</v>
          </cell>
        </row>
        <row r="794">
          <cell r="C794" t="str">
            <v>THIRDINC_74300</v>
          </cell>
          <cell r="D794">
            <v>-10</v>
          </cell>
        </row>
        <row r="795">
          <cell r="C795" t="str">
            <v>THIRDINC_75470</v>
          </cell>
          <cell r="D795">
            <v>-8</v>
          </cell>
        </row>
        <row r="796">
          <cell r="C796" t="str">
            <v>THIRDINC_75500</v>
          </cell>
          <cell r="D796">
            <v>46</v>
          </cell>
        </row>
        <row r="797">
          <cell r="C797" t="str">
            <v>THIRDINC_76100</v>
          </cell>
          <cell r="D797">
            <v>-62</v>
          </cell>
        </row>
        <row r="798">
          <cell r="C798" t="str">
            <v>THIRDINC_76200</v>
          </cell>
          <cell r="D798">
            <v>5</v>
          </cell>
        </row>
        <row r="799">
          <cell r="C799" t="str">
            <v>THIRDINC_76750</v>
          </cell>
          <cell r="D799">
            <v>-8</v>
          </cell>
        </row>
        <row r="800">
          <cell r="C800" t="str">
            <v>THIRDINC_77400</v>
          </cell>
          <cell r="D800">
            <v>-1</v>
          </cell>
        </row>
        <row r="801">
          <cell r="C801" t="str">
            <v>THIRDINC_77630</v>
          </cell>
          <cell r="D801">
            <v>-12</v>
          </cell>
        </row>
        <row r="802">
          <cell r="C802" t="str">
            <v>VALLEY-MG_45010</v>
          </cell>
          <cell r="D802">
            <v>422</v>
          </cell>
        </row>
        <row r="803">
          <cell r="C803" t="str">
            <v>VALLEY-MG_71200</v>
          </cell>
          <cell r="D803">
            <v>-5</v>
          </cell>
        </row>
        <row r="804">
          <cell r="C804" t="str">
            <v>VALLEY-MG_71230</v>
          </cell>
          <cell r="D804">
            <v>1</v>
          </cell>
        </row>
        <row r="805">
          <cell r="C805" t="str">
            <v>VALLEY-MG_74200</v>
          </cell>
          <cell r="D805">
            <v>1</v>
          </cell>
        </row>
        <row r="806">
          <cell r="C806" t="str">
            <v>VALLEY-MG_79300</v>
          </cell>
          <cell r="D806">
            <v>5</v>
          </cell>
        </row>
        <row r="807">
          <cell r="C807" t="str">
            <v>WARWIC-MG_45010</v>
          </cell>
          <cell r="D807">
            <v>189</v>
          </cell>
        </row>
        <row r="808">
          <cell r="C808" t="str">
            <v>WARWIC-MG_71180</v>
          </cell>
          <cell r="D808">
            <v>17</v>
          </cell>
        </row>
        <row r="809">
          <cell r="C809" t="str">
            <v>WARWIC-MG_71200</v>
          </cell>
          <cell r="D809">
            <v>6</v>
          </cell>
        </row>
        <row r="810">
          <cell r="C810" t="str">
            <v>WARWIC-MG_71210</v>
          </cell>
          <cell r="D810">
            <v>1</v>
          </cell>
        </row>
        <row r="811">
          <cell r="C811" t="str">
            <v>WARWIC-MG_71230</v>
          </cell>
          <cell r="D811">
            <v>1</v>
          </cell>
        </row>
        <row r="812">
          <cell r="C812" t="str">
            <v>WARWIC-MG_74100</v>
          </cell>
          <cell r="D812">
            <v>1</v>
          </cell>
        </row>
        <row r="813">
          <cell r="C813" t="str">
            <v>WARWIC-MG_74200</v>
          </cell>
          <cell r="D813">
            <v>12</v>
          </cell>
        </row>
        <row r="814">
          <cell r="C814" t="str">
            <v>WHOBUSDEV_71100</v>
          </cell>
          <cell r="D814">
            <v>46</v>
          </cell>
        </row>
        <row r="815">
          <cell r="C815" t="str">
            <v>WHOBUSDEV_71200</v>
          </cell>
          <cell r="D815">
            <v>-3</v>
          </cell>
        </row>
        <row r="816">
          <cell r="C816" t="str">
            <v>WHOBUSDEV_71210</v>
          </cell>
          <cell r="D816">
            <v>3</v>
          </cell>
        </row>
        <row r="817">
          <cell r="C817" t="str">
            <v>WHOBUSDEV_71250</v>
          </cell>
          <cell r="D817">
            <v>1</v>
          </cell>
        </row>
        <row r="818">
          <cell r="C818" t="str">
            <v>WHOBUSDEV_71230</v>
          </cell>
          <cell r="D818">
            <v>2</v>
          </cell>
        </row>
        <row r="819">
          <cell r="C819" t="str">
            <v>WHOBUSDEV_71235</v>
          </cell>
          <cell r="D819">
            <v>-2</v>
          </cell>
        </row>
        <row r="820">
          <cell r="C820" t="str">
            <v>WHOBUSDEV_72400</v>
          </cell>
          <cell r="D820">
            <v>-1</v>
          </cell>
        </row>
        <row r="821">
          <cell r="C821" t="str">
            <v>WHOBUSDEV_72700</v>
          </cell>
          <cell r="D821">
            <v>13</v>
          </cell>
        </row>
        <row r="822">
          <cell r="C822" t="str">
            <v>WHOBUSDEV_74200</v>
          </cell>
          <cell r="D822">
            <v>10</v>
          </cell>
        </row>
        <row r="823">
          <cell r="C823" t="str">
            <v>WHOBUSDEV_74300</v>
          </cell>
          <cell r="D823">
            <v>-5</v>
          </cell>
        </row>
        <row r="824">
          <cell r="C824" t="str">
            <v>WHOBUSDEV_75470</v>
          </cell>
          <cell r="D824">
            <v>9</v>
          </cell>
        </row>
        <row r="825">
          <cell r="C825" t="str">
            <v>WHOBUSDEV_75500</v>
          </cell>
          <cell r="D825">
            <v>14</v>
          </cell>
        </row>
        <row r="826">
          <cell r="C826" t="str">
            <v>WHOBUSDEV_76100</v>
          </cell>
          <cell r="D826">
            <v>-15</v>
          </cell>
        </row>
        <row r="827">
          <cell r="C827" t="str">
            <v>WHOBUSDEV_76200</v>
          </cell>
          <cell r="D827">
            <v>15</v>
          </cell>
        </row>
        <row r="828">
          <cell r="C828" t="str">
            <v>WHOBUSDEV_76500</v>
          </cell>
          <cell r="D828">
            <v>10</v>
          </cell>
        </row>
        <row r="829">
          <cell r="C829" t="str">
            <v>WHOBUSDEV_77400</v>
          </cell>
          <cell r="D829">
            <v>1</v>
          </cell>
        </row>
        <row r="830">
          <cell r="C830" t="str">
            <v>WODEN-MG_45010</v>
          </cell>
          <cell r="D830">
            <v>574</v>
          </cell>
        </row>
        <row r="831">
          <cell r="C831" t="str">
            <v>WODEN-MG_71200</v>
          </cell>
          <cell r="D831">
            <v>-1</v>
          </cell>
        </row>
        <row r="832">
          <cell r="C832" t="str">
            <v>WODEN-MG_71210</v>
          </cell>
          <cell r="D832">
            <v>5</v>
          </cell>
        </row>
        <row r="833">
          <cell r="C833" t="str">
            <v>WODEN-MG_71220</v>
          </cell>
          <cell r="D833">
            <v>-1</v>
          </cell>
        </row>
        <row r="834">
          <cell r="C834" t="str">
            <v>WODEN-MG_71230</v>
          </cell>
          <cell r="D834">
            <v>2</v>
          </cell>
        </row>
        <row r="835">
          <cell r="C835" t="str">
            <v>WODEN-MG_74200</v>
          </cell>
          <cell r="D835">
            <v>5</v>
          </cell>
        </row>
        <row r="836">
          <cell r="C836" t="str">
            <v>WODEN-MG_79300</v>
          </cell>
          <cell r="D836">
            <v>1</v>
          </cell>
        </row>
        <row r="837">
          <cell r="C837" t="str">
            <v>WODEN-MG_74200</v>
          </cell>
          <cell r="D837">
            <v>5</v>
          </cell>
        </row>
        <row r="838">
          <cell r="C838" t="str">
            <v>WARWIC-MG_45010</v>
          </cell>
          <cell r="D838">
            <v>346</v>
          </cell>
        </row>
        <row r="839">
          <cell r="C839" t="str">
            <v>WARWIC-MG_71200</v>
          </cell>
          <cell r="D839">
            <v>3</v>
          </cell>
        </row>
        <row r="840">
          <cell r="C840" t="str">
            <v>WARWIC-MG_71210</v>
          </cell>
          <cell r="D840">
            <v>4</v>
          </cell>
        </row>
        <row r="841">
          <cell r="C841" t="str">
            <v>WARWIC-MG_71240</v>
          </cell>
          <cell r="D841">
            <v>1</v>
          </cell>
        </row>
        <row r="842">
          <cell r="C842" t="str">
            <v>WARWIC-MG_78100</v>
          </cell>
          <cell r="D842">
            <v>13</v>
          </cell>
        </row>
        <row r="843">
          <cell r="C843" t="str">
            <v>WARWIC-MG_71230</v>
          </cell>
          <cell r="D843">
            <v>3</v>
          </cell>
        </row>
        <row r="844">
          <cell r="C844" t="str">
            <v>WARWIC-MG_71235</v>
          </cell>
          <cell r="D844">
            <v>1</v>
          </cell>
        </row>
        <row r="845">
          <cell r="C845" t="str">
            <v>WARWIC-MG_74100</v>
          </cell>
          <cell r="D845">
            <v>1</v>
          </cell>
        </row>
        <row r="846">
          <cell r="C846" t="str">
            <v>WARWIC-MG_74200</v>
          </cell>
          <cell r="D846">
            <v>12</v>
          </cell>
        </row>
        <row r="847">
          <cell r="C847" t="str">
            <v>WARWIC-MG_77400</v>
          </cell>
          <cell r="D847">
            <v>1</v>
          </cell>
        </row>
        <row r="848">
          <cell r="C848" t="str">
            <v>WHOBUSDEV_71100</v>
          </cell>
          <cell r="D848">
            <v>218</v>
          </cell>
        </row>
        <row r="849">
          <cell r="C849" t="str">
            <v>WHOBUSDEV_71190</v>
          </cell>
          <cell r="D849">
            <v>2</v>
          </cell>
        </row>
        <row r="850">
          <cell r="C850" t="str">
            <v>WHOBUSDEV_71200</v>
          </cell>
          <cell r="D850">
            <v>8</v>
          </cell>
        </row>
        <row r="851">
          <cell r="C851" t="str">
            <v>WHOBUSDEV_71210</v>
          </cell>
          <cell r="D851">
            <v>10</v>
          </cell>
        </row>
        <row r="852">
          <cell r="C852" t="str">
            <v>WHOBUSDEV_71250</v>
          </cell>
          <cell r="D852">
            <v>4</v>
          </cell>
        </row>
        <row r="853">
          <cell r="C853" t="str">
            <v>WHOBUSDEV_78100</v>
          </cell>
          <cell r="D853">
            <v>5</v>
          </cell>
        </row>
        <row r="854">
          <cell r="C854" t="str">
            <v>WHOBUSDEV_71230</v>
          </cell>
          <cell r="D854">
            <v>1</v>
          </cell>
        </row>
        <row r="855">
          <cell r="C855" t="str">
            <v>WHOBUSDEV_71235</v>
          </cell>
          <cell r="D855">
            <v>1</v>
          </cell>
        </row>
        <row r="856">
          <cell r="C856" t="str">
            <v>WHOBUSDEV_72400</v>
          </cell>
          <cell r="D856">
            <v>2</v>
          </cell>
        </row>
        <row r="857">
          <cell r="C857" t="str">
            <v>WHOBUSDEV_72700</v>
          </cell>
          <cell r="D857">
            <v>26</v>
          </cell>
        </row>
        <row r="858">
          <cell r="C858" t="str">
            <v>WHOBUSDEV_74200</v>
          </cell>
          <cell r="D858">
            <v>15</v>
          </cell>
        </row>
        <row r="859">
          <cell r="C859" t="str">
            <v>WHOBUSDEV_74300</v>
          </cell>
          <cell r="D859">
            <v>17</v>
          </cell>
        </row>
        <row r="860">
          <cell r="C860" t="str">
            <v>WHOBUSDEV_75500</v>
          </cell>
          <cell r="D860">
            <v>33</v>
          </cell>
        </row>
        <row r="861">
          <cell r="C861" t="str">
            <v>WHOBUSDEV_76100</v>
          </cell>
          <cell r="D861">
            <v>100</v>
          </cell>
        </row>
        <row r="862">
          <cell r="C862" t="str">
            <v>WHOBUSDEV_76500</v>
          </cell>
          <cell r="D862">
            <v>21</v>
          </cell>
        </row>
        <row r="863">
          <cell r="C863" t="str">
            <v>WHOBUSDEV_77400</v>
          </cell>
          <cell r="D863">
            <v>5</v>
          </cell>
        </row>
        <row r="864">
          <cell r="C864" t="str">
            <v>WODEN-MG_45010</v>
          </cell>
          <cell r="D864">
            <v>1073</v>
          </cell>
        </row>
        <row r="865">
          <cell r="C865" t="str">
            <v>WODEN-MG_71200</v>
          </cell>
          <cell r="D865">
            <v>2</v>
          </cell>
        </row>
        <row r="866">
          <cell r="C866" t="str">
            <v>WODEN-MG_71210</v>
          </cell>
          <cell r="D866">
            <v>2</v>
          </cell>
        </row>
        <row r="867">
          <cell r="C867" t="str">
            <v>WODEN-MG_71220</v>
          </cell>
          <cell r="D867">
            <v>-1</v>
          </cell>
        </row>
        <row r="868">
          <cell r="C868" t="str">
            <v>WODEN-MG_71240</v>
          </cell>
          <cell r="D868">
            <v>-1</v>
          </cell>
        </row>
        <row r="869">
          <cell r="C869" t="str">
            <v>WODEN-MG_78100</v>
          </cell>
          <cell r="D869">
            <v>17</v>
          </cell>
        </row>
        <row r="870">
          <cell r="C870" t="str">
            <v>WODEN-MG_71230</v>
          </cell>
          <cell r="D870">
            <v>3</v>
          </cell>
        </row>
        <row r="871">
          <cell r="C871" t="str">
            <v>WODEN-MG_74200</v>
          </cell>
          <cell r="D871">
            <v>8</v>
          </cell>
        </row>
        <row r="872">
          <cell r="C872" t="str">
            <v>WODEN-MG_77400</v>
          </cell>
          <cell r="D872">
            <v>1</v>
          </cell>
        </row>
        <row r="873">
          <cell r="C873" t="str">
            <v>WODEN-MG_79300</v>
          </cell>
          <cell r="D873">
            <v>3</v>
          </cell>
        </row>
        <row r="874">
          <cell r="C874" t="str">
            <v>WARWIC-MG_45010</v>
          </cell>
          <cell r="D874">
            <v>150</v>
          </cell>
        </row>
        <row r="875">
          <cell r="C875" t="str">
            <v>WARWIC-MG_71200</v>
          </cell>
          <cell r="D875">
            <v>6</v>
          </cell>
        </row>
        <row r="876">
          <cell r="C876" t="str">
            <v>WARWIC-MG_71210</v>
          </cell>
          <cell r="D876">
            <v>1</v>
          </cell>
        </row>
        <row r="877">
          <cell r="C877" t="str">
            <v>WARWIC-MG_71230</v>
          </cell>
          <cell r="D877">
            <v>1</v>
          </cell>
        </row>
        <row r="878">
          <cell r="C878" t="str">
            <v>WARWIC-MG_74100</v>
          </cell>
          <cell r="D878">
            <v>1</v>
          </cell>
        </row>
        <row r="879">
          <cell r="C879" t="str">
            <v>WARWIC-MG_74200</v>
          </cell>
          <cell r="D879">
            <v>12</v>
          </cell>
        </row>
        <row r="880">
          <cell r="C880" t="str">
            <v>WHOBUSDEV_71100</v>
          </cell>
          <cell r="D880">
            <v>30</v>
          </cell>
        </row>
        <row r="881">
          <cell r="C881" t="str">
            <v>WHOBUSDEV_71200</v>
          </cell>
          <cell r="D881">
            <v>-3</v>
          </cell>
        </row>
        <row r="882">
          <cell r="C882" t="str">
            <v>WHOBUSDEV_71210</v>
          </cell>
          <cell r="D882">
            <v>3</v>
          </cell>
        </row>
        <row r="883">
          <cell r="C883" t="str">
            <v>WHOBUSDEV_71250</v>
          </cell>
          <cell r="D883">
            <v>1</v>
          </cell>
        </row>
        <row r="884">
          <cell r="C884" t="str">
            <v>WHOBUSDEV_71230</v>
          </cell>
          <cell r="D884">
            <v>2</v>
          </cell>
        </row>
        <row r="885">
          <cell r="C885" t="str">
            <v>WHOBUSDEV_71235</v>
          </cell>
          <cell r="D885">
            <v>-2</v>
          </cell>
        </row>
        <row r="886">
          <cell r="C886" t="str">
            <v>WHOBUSDEV_72400</v>
          </cell>
          <cell r="D886">
            <v>-1</v>
          </cell>
        </row>
        <row r="887">
          <cell r="C887" t="str">
            <v>WHOBUSDEV_74200</v>
          </cell>
          <cell r="D887">
            <v>10</v>
          </cell>
        </row>
        <row r="888">
          <cell r="C888" t="str">
            <v>WHOBUSDEV_74300</v>
          </cell>
          <cell r="D888">
            <v>-5</v>
          </cell>
        </row>
        <row r="889">
          <cell r="C889" t="str">
            <v>WHOBUSDEV_75470</v>
          </cell>
          <cell r="D889">
            <v>9</v>
          </cell>
        </row>
        <row r="890">
          <cell r="C890" t="str">
            <v>WHOBUSDEV_76100</v>
          </cell>
          <cell r="D890">
            <v>-15</v>
          </cell>
        </row>
        <row r="891">
          <cell r="C891" t="str">
            <v>WHOBUSDEV_77400</v>
          </cell>
          <cell r="D891">
            <v>1</v>
          </cell>
        </row>
        <row r="892">
          <cell r="C892" t="str">
            <v>WODEN-MG_45010</v>
          </cell>
          <cell r="D892">
            <v>548</v>
          </cell>
        </row>
        <row r="893">
          <cell r="C893" t="str">
            <v>WODEN-MG_71200</v>
          </cell>
          <cell r="D893">
            <v>-1</v>
          </cell>
        </row>
        <row r="894">
          <cell r="C894" t="str">
            <v>WODEN-MG_71210</v>
          </cell>
          <cell r="D894">
            <v>5</v>
          </cell>
        </row>
        <row r="895">
          <cell r="C895" t="str">
            <v>WODEN-MG_71220</v>
          </cell>
          <cell r="D895">
            <v>-1</v>
          </cell>
        </row>
        <row r="896">
          <cell r="C896" t="str">
            <v>WODEN-MG_71230</v>
          </cell>
          <cell r="D896">
            <v>2</v>
          </cell>
        </row>
        <row r="897">
          <cell r="C897" t="str">
            <v>WODEN-MG_74200</v>
          </cell>
          <cell r="D897">
            <v>5</v>
          </cell>
        </row>
        <row r="898">
          <cell r="C898" t="str">
            <v>WODEN-MG_76400</v>
          </cell>
          <cell r="D898">
            <v>1</v>
          </cell>
        </row>
        <row r="899">
          <cell r="C899" t="str">
            <v>WODEN-MG_74200</v>
          </cell>
          <cell r="D899">
            <v>5</v>
          </cell>
        </row>
        <row r="900">
          <cell r="C900" t="str">
            <v>WODEN-MG_76400</v>
          </cell>
          <cell r="D900">
            <v>1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P Summary"/>
      <sheetName val="Capitalisation"/>
      <sheetName val="Net Income"/>
      <sheetName val="Assessed Gross Rents"/>
      <sheetName val="NPV Summary"/>
      <sheetName val="Cash Flow Summary"/>
      <sheetName val="Growth Rates"/>
      <sheetName val="Tenancy Schedule - 30-Jun-06"/>
      <sheetName val="TS Summary"/>
      <sheetName val="Outgoings Assessment Report"/>
      <sheetName val="Outgoings Recovery Summary"/>
      <sheetName val="Coles OGs Recovery Calculations"/>
      <sheetName val="Outgoings Recovery Calculations"/>
      <sheetName val="Council Rates"/>
      <sheetName val="Water Rates"/>
      <sheetName val="Land Tax"/>
      <sheetName val="Additional Income"/>
      <sheetName val="Capital Expenditure"/>
      <sheetName val="% Rent Summary"/>
      <sheetName val="Majors % Rent"/>
      <sheetName val="Specialty % Rent"/>
      <sheetName val="ANALYSIS DIVIDER"/>
      <sheetName val="Report Gross Rent Analysis"/>
      <sheetName val="Report MAT Analysis"/>
      <sheetName val="Report GOC Analysis"/>
      <sheetName val="Weighted Lease Expiry"/>
      <sheetName val="Lease Expiry - 5 Yrs"/>
      <sheetName val="Majors Lease Summary"/>
      <sheetName val="Key Data"/>
      <sheetName val="Future Value"/>
      <sheetName val="Sales Evidence"/>
      <sheetName val="GRAPH DIVIDER"/>
      <sheetName val="Summary Details"/>
      <sheetName val="GLA"/>
      <sheetName val="Coles TO"/>
      <sheetName val="Centre MAT"/>
      <sheetName val="Promotion"/>
      <sheetName val="5 Yr Lease Expiry - Bar"/>
      <sheetName val="Capitalisation Rates"/>
      <sheetName val="Discount Rates"/>
      <sheetName val="Direct Comparison"/>
      <sheetName val="Property Data"/>
    </sheetNames>
    <sheetDataSet>
      <sheetData sheetId="0"/>
      <sheetData sheetId="1"/>
      <sheetData sheetId="2"/>
      <sheetData sheetId="3">
        <row r="31">
          <cell r="F31">
            <v>1896827.0619297503</v>
          </cell>
        </row>
      </sheetData>
      <sheetData sheetId="4"/>
      <sheetData sheetId="5">
        <row r="12">
          <cell r="A12" t="str">
            <v>PV Calculation Date:</v>
          </cell>
        </row>
      </sheetData>
      <sheetData sheetId="6"/>
      <sheetData sheetId="7">
        <row r="12">
          <cell r="A12" t="str">
            <v>Year Ending 30 June</v>
          </cell>
        </row>
        <row r="47">
          <cell r="A47" t="str">
            <v>Year Ending 30 June</v>
          </cell>
          <cell r="B47">
            <v>2007</v>
          </cell>
          <cell r="C47">
            <v>2008</v>
          </cell>
          <cell r="D47">
            <v>2009</v>
          </cell>
          <cell r="E47">
            <v>2010</v>
          </cell>
          <cell r="F47">
            <v>2011</v>
          </cell>
          <cell r="G47">
            <v>2012</v>
          </cell>
          <cell r="H47">
            <v>2013</v>
          </cell>
          <cell r="I47">
            <v>2014</v>
          </cell>
          <cell r="J47">
            <v>2015</v>
          </cell>
          <cell r="K47">
            <v>2016</v>
          </cell>
        </row>
        <row r="49">
          <cell r="A49" t="str">
            <v>Coles Supermarket</v>
          </cell>
          <cell r="B49">
            <v>58469</v>
          </cell>
          <cell r="C49">
            <v>52201</v>
          </cell>
          <cell r="D49">
            <v>80804</v>
          </cell>
          <cell r="E49">
            <v>104957</v>
          </cell>
          <cell r="F49">
            <v>128591</v>
          </cell>
          <cell r="G49">
            <v>157137</v>
          </cell>
          <cell r="H49">
            <v>80562</v>
          </cell>
          <cell r="I49">
            <v>101345</v>
          </cell>
          <cell r="J49">
            <v>121327</v>
          </cell>
          <cell r="K49">
            <v>141649</v>
          </cell>
        </row>
        <row r="50">
          <cell r="A50" t="str">
            <v>Mario Lombardi Meats</v>
          </cell>
          <cell r="B50">
            <v>2738</v>
          </cell>
          <cell r="C50">
            <v>2847</v>
          </cell>
          <cell r="D50">
            <v>2961</v>
          </cell>
          <cell r="E50">
            <v>307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 t="str">
            <v>Total % Rent</v>
          </cell>
          <cell r="B51">
            <v>61207</v>
          </cell>
          <cell r="C51">
            <v>55048</v>
          </cell>
          <cell r="D51">
            <v>83765</v>
          </cell>
          <cell r="E51">
            <v>108036</v>
          </cell>
          <cell r="F51">
            <v>128591</v>
          </cell>
          <cell r="G51">
            <v>157137</v>
          </cell>
          <cell r="H51">
            <v>80562</v>
          </cell>
          <cell r="I51">
            <v>101345</v>
          </cell>
          <cell r="J51">
            <v>121327</v>
          </cell>
          <cell r="K51">
            <v>141649</v>
          </cell>
        </row>
        <row r="54">
          <cell r="A54" t="str">
            <v>Year Ending 30 June</v>
          </cell>
          <cell r="B54">
            <v>2007</v>
          </cell>
          <cell r="C54">
            <v>2008</v>
          </cell>
          <cell r="D54">
            <v>2009</v>
          </cell>
          <cell r="E54">
            <v>2010</v>
          </cell>
          <cell r="F54">
            <v>2011</v>
          </cell>
          <cell r="G54">
            <v>2012</v>
          </cell>
          <cell r="H54">
            <v>2013</v>
          </cell>
          <cell r="I54">
            <v>2014</v>
          </cell>
          <cell r="J54">
            <v>2015</v>
          </cell>
          <cell r="K54">
            <v>2016</v>
          </cell>
        </row>
        <row r="56">
          <cell r="A56" t="str">
            <v>Assessed Gross Sales</v>
          </cell>
          <cell r="B56">
            <v>49830850.905079998</v>
          </cell>
          <cell r="C56">
            <v>51076622.177706994</v>
          </cell>
          <cell r="D56">
            <v>52506767.598682791</v>
          </cell>
          <cell r="E56">
            <v>53714423.253452487</v>
          </cell>
          <cell r="F56">
            <v>54896140.565028444</v>
          </cell>
          <cell r="G56">
            <v>56323440.219719186</v>
          </cell>
          <cell r="H56">
            <v>57731526.225212164</v>
          </cell>
          <cell r="I56">
            <v>58770693.697265983</v>
          </cell>
          <cell r="J56">
            <v>59769795.490119502</v>
          </cell>
          <cell r="K56">
            <v>60785882.013451524</v>
          </cell>
        </row>
        <row r="58">
          <cell r="A58" t="str">
            <v>Coles Supermarket</v>
          </cell>
          <cell r="B58">
            <v>58469</v>
          </cell>
          <cell r="C58">
            <v>52201</v>
          </cell>
          <cell r="D58">
            <v>80804</v>
          </cell>
          <cell r="E58">
            <v>104957</v>
          </cell>
          <cell r="F58">
            <v>128591</v>
          </cell>
          <cell r="G58">
            <v>157137</v>
          </cell>
          <cell r="H58">
            <v>80562</v>
          </cell>
          <cell r="I58">
            <v>101345</v>
          </cell>
          <cell r="J58">
            <v>121327</v>
          </cell>
          <cell r="K58">
            <v>141649</v>
          </cell>
        </row>
      </sheetData>
      <sheetData sheetId="8"/>
      <sheetData sheetId="9">
        <row r="8">
          <cell r="A8" t="str">
            <v>Moonee Ponds Central, VIC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12" t="str">
            <v>Additional Income Source</v>
          </cell>
          <cell r="C12" t="str">
            <v>2004/05</v>
          </cell>
          <cell r="D12" t="str">
            <v>2005/06</v>
          </cell>
          <cell r="E12" t="str">
            <v>2006/07</v>
          </cell>
        </row>
        <row r="13">
          <cell r="C13" t="str">
            <v>Forecast</v>
          </cell>
          <cell r="D13" t="str">
            <v>Forecast</v>
          </cell>
          <cell r="E13" t="str">
            <v>Budget</v>
          </cell>
        </row>
        <row r="15">
          <cell r="A15" t="str">
            <v>Casual Mall Leasing</v>
          </cell>
          <cell r="C15">
            <v>23814</v>
          </cell>
          <cell r="D15">
            <v>19859</v>
          </cell>
          <cell r="E15">
            <v>32500</v>
          </cell>
        </row>
        <row r="16">
          <cell r="A16" t="str">
            <v>Advertising and Signage Fees</v>
          </cell>
          <cell r="C16">
            <v>8054</v>
          </cell>
          <cell r="D16">
            <v>8128</v>
          </cell>
          <cell r="E16">
            <v>11050</v>
          </cell>
        </row>
        <row r="17">
          <cell r="A17" t="str">
            <v>Sundry Items</v>
          </cell>
          <cell r="C17">
            <v>6496</v>
          </cell>
          <cell r="D17">
            <v>-1932</v>
          </cell>
          <cell r="E17">
            <v>1200</v>
          </cell>
        </row>
        <row r="19">
          <cell r="A19" t="str">
            <v>Net Income</v>
          </cell>
          <cell r="C19">
            <v>38364</v>
          </cell>
          <cell r="D19">
            <v>26055</v>
          </cell>
          <cell r="E19">
            <v>44750</v>
          </cell>
        </row>
      </sheetData>
      <sheetData sheetId="18"/>
      <sheetData sheetId="19">
        <row r="22">
          <cell r="A22" t="str">
            <v>Shop</v>
          </cell>
          <cell r="B22" t="str">
            <v>Tenant</v>
          </cell>
          <cell r="C22" t="str">
            <v xml:space="preserve">Current </v>
          </cell>
          <cell r="D22" t="str">
            <v>Outgoings</v>
          </cell>
          <cell r="E22" t="str">
            <v>Promotion</v>
          </cell>
          <cell r="F22" t="str">
            <v>% Rent</v>
          </cell>
          <cell r="G22" t="str">
            <v>Gross Rent</v>
          </cell>
          <cell r="H22" t="str">
            <v>MAT</v>
          </cell>
          <cell r="I22" t="str">
            <v>GOC</v>
          </cell>
        </row>
        <row r="23">
          <cell r="C23" t="str">
            <v>Base Rent</v>
          </cell>
          <cell r="D23" t="str">
            <v>Recovery</v>
          </cell>
          <cell r="G23" t="str">
            <v>$/pa</v>
          </cell>
          <cell r="H23" t="str">
            <v>Apr-06</v>
          </cell>
        </row>
        <row r="25">
          <cell r="A25" t="str">
            <v>M01</v>
          </cell>
          <cell r="B25" t="str">
            <v xml:space="preserve">Coles Supermarket </v>
          </cell>
          <cell r="C25">
            <v>938148.24</v>
          </cell>
          <cell r="D25">
            <v>267413.47764826444</v>
          </cell>
          <cell r="E25">
            <v>0</v>
          </cell>
          <cell r="F25">
            <v>37015.18280000001</v>
          </cell>
          <cell r="G25">
            <v>1242576.9004482646</v>
          </cell>
          <cell r="H25">
            <v>48758171.140000001</v>
          </cell>
          <cell r="I25">
            <v>2.5484485397953845E-2</v>
          </cell>
        </row>
      </sheetData>
      <sheetData sheetId="20"/>
      <sheetData sheetId="21"/>
      <sheetData sheetId="22"/>
      <sheetData sheetId="23">
        <row r="20">
          <cell r="B20" t="str">
            <v>Gross Rental Analysis</v>
          </cell>
          <cell r="E20" t="str">
            <v>No</v>
          </cell>
          <cell r="F20" t="str">
            <v>Lettable</v>
          </cell>
          <cell r="G20" t="str">
            <v>Gross Rent (Excl. Promo)</v>
          </cell>
          <cell r="I20" t="str">
            <v>JHD</v>
          </cell>
          <cell r="J20" t="str">
            <v>Variance</v>
          </cell>
        </row>
        <row r="21">
          <cell r="B21" t="str">
            <v>Use</v>
          </cell>
          <cell r="E21" t="str">
            <v>Retailers</v>
          </cell>
          <cell r="F21" t="str">
            <v>Area</v>
          </cell>
          <cell r="G21" t="str">
            <v>$/PA</v>
          </cell>
          <cell r="H21" t="str">
            <v>$/m2</v>
          </cell>
          <cell r="I21" t="str">
            <v>Average</v>
          </cell>
          <cell r="J21" t="str">
            <v>$/m2</v>
          </cell>
          <cell r="K21" t="str">
            <v>%</v>
          </cell>
        </row>
        <row r="23">
          <cell r="B23" t="str">
            <v>Fruit &amp; Vegetables</v>
          </cell>
          <cell r="C23" t="str">
            <v>Food Specialties</v>
          </cell>
          <cell r="D23" t="str">
            <v>Fresh Food</v>
          </cell>
          <cell r="E23">
            <v>1</v>
          </cell>
          <cell r="F23">
            <v>197</v>
          </cell>
          <cell r="G23">
            <v>75929.839179157119</v>
          </cell>
          <cell r="H23">
            <v>385.43065573176204</v>
          </cell>
          <cell r="I23">
            <v>475</v>
          </cell>
          <cell r="J23">
            <v>-89.569344268237955</v>
          </cell>
          <cell r="K23">
            <v>-0.18856704056471152</v>
          </cell>
        </row>
        <row r="24">
          <cell r="B24" t="str">
            <v>Meat</v>
          </cell>
          <cell r="C24" t="str">
            <v>Food Specialties</v>
          </cell>
          <cell r="D24" t="str">
            <v>Fresh Food</v>
          </cell>
          <cell r="E24">
            <v>1</v>
          </cell>
          <cell r="F24">
            <v>88.2</v>
          </cell>
          <cell r="G24">
            <v>76948.337541706947</v>
          </cell>
          <cell r="H24">
            <v>872.43013085835537</v>
          </cell>
          <cell r="I24">
            <v>629</v>
          </cell>
          <cell r="J24">
            <v>243.43013085835537</v>
          </cell>
          <cell r="K24">
            <v>0.38701133681773503</v>
          </cell>
        </row>
        <row r="25">
          <cell r="B25" t="str">
            <v>Poultry</v>
          </cell>
          <cell r="C25" t="str">
            <v>Food Specialties</v>
          </cell>
          <cell r="D25" t="str">
            <v>Fresh Food</v>
          </cell>
          <cell r="E25">
            <v>1</v>
          </cell>
          <cell r="F25">
            <v>94</v>
          </cell>
          <cell r="G25">
            <v>68742.531861055177</v>
          </cell>
          <cell r="H25">
            <v>731.30353043675723</v>
          </cell>
          <cell r="I25">
            <v>663</v>
          </cell>
          <cell r="J25">
            <v>68.303530436757228</v>
          </cell>
          <cell r="K25">
            <v>0.10302191619420387</v>
          </cell>
        </row>
        <row r="26">
          <cell r="B26" t="str">
            <v>Seafood</v>
          </cell>
          <cell r="C26" t="str">
            <v>Food Specialties</v>
          </cell>
          <cell r="D26" t="str">
            <v>Fresh Food</v>
          </cell>
          <cell r="E26">
            <v>1</v>
          </cell>
          <cell r="F26">
            <v>58.8</v>
          </cell>
          <cell r="G26">
            <v>60637.621857964397</v>
          </cell>
          <cell r="H26">
            <v>1031.2520724143606</v>
          </cell>
          <cell r="I26">
            <v>756</v>
          </cell>
          <cell r="J26">
            <v>275.25207241436055</v>
          </cell>
          <cell r="K26">
            <v>0.36409004287613822</v>
          </cell>
        </row>
        <row r="27">
          <cell r="B27" t="str">
            <v>Bakery</v>
          </cell>
          <cell r="C27" t="str">
            <v>Food Specialties</v>
          </cell>
          <cell r="D27" t="str">
            <v>Fresh Food</v>
          </cell>
          <cell r="E27">
            <v>1</v>
          </cell>
          <cell r="F27">
            <v>82.4</v>
          </cell>
          <cell r="G27">
            <v>83108.160659049012</v>
          </cell>
          <cell r="H27">
            <v>1008.5941827554491</v>
          </cell>
          <cell r="I27">
            <v>664</v>
          </cell>
          <cell r="J27">
            <v>344.59418275544908</v>
          </cell>
          <cell r="K27">
            <v>0.51896714270398969</v>
          </cell>
        </row>
        <row r="28">
          <cell r="B28" t="str">
            <v>Delicatessen</v>
          </cell>
          <cell r="C28" t="str">
            <v>Food Specialties</v>
          </cell>
          <cell r="D28" t="str">
            <v>Fresh Food</v>
          </cell>
          <cell r="E28">
            <v>1</v>
          </cell>
          <cell r="F28">
            <v>174.5</v>
          </cell>
          <cell r="G28">
            <v>130577.75962766599</v>
          </cell>
          <cell r="H28">
            <v>748.29661677745548</v>
          </cell>
          <cell r="I28">
            <v>703</v>
          </cell>
          <cell r="J28">
            <v>45.296616777455483</v>
          </cell>
          <cell r="K28">
            <v>6.4433309783009207E-2</v>
          </cell>
        </row>
        <row r="29">
          <cell r="B29" t="str">
            <v>Other Fresh Foods</v>
          </cell>
          <cell r="C29" t="str">
            <v>Food Specialties</v>
          </cell>
          <cell r="D29" t="str">
            <v>Fresh Food</v>
          </cell>
          <cell r="E29">
            <v>1</v>
          </cell>
          <cell r="F29">
            <v>22.3</v>
          </cell>
          <cell r="G29">
            <v>34268.550204203479</v>
          </cell>
          <cell r="H29">
            <v>1536.7062871840124</v>
          </cell>
          <cell r="I29">
            <v>630</v>
          </cell>
          <cell r="J29">
            <v>906.70628718401235</v>
          </cell>
          <cell r="K29">
            <v>1.4392163288635116</v>
          </cell>
        </row>
        <row r="30">
          <cell r="B30" t="str">
            <v>Other Take Home Food</v>
          </cell>
          <cell r="C30" t="str">
            <v>Food Specialties</v>
          </cell>
          <cell r="D30" t="str">
            <v>Other Take Home Food</v>
          </cell>
          <cell r="E30">
            <v>2</v>
          </cell>
          <cell r="F30">
            <v>117.1</v>
          </cell>
          <cell r="G30">
            <v>82327.508008768404</v>
          </cell>
          <cell r="H30">
            <v>703.05301459238603</v>
          </cell>
          <cell r="I30">
            <v>554</v>
          </cell>
          <cell r="J30">
            <v>149.05301459238603</v>
          </cell>
          <cell r="K30">
            <v>0.26904876280214096</v>
          </cell>
        </row>
        <row r="31">
          <cell r="B31" t="str">
            <v>Cafes / Restaurants</v>
          </cell>
          <cell r="C31" t="str">
            <v>Food Specialties</v>
          </cell>
          <cell r="D31" t="str">
            <v>Cafes / Restaurants</v>
          </cell>
          <cell r="E31">
            <v>2</v>
          </cell>
          <cell r="F31">
            <v>169</v>
          </cell>
          <cell r="G31">
            <v>118104.36599178259</v>
          </cell>
          <cell r="H31">
            <v>698.84240231824015</v>
          </cell>
          <cell r="I31">
            <v>601</v>
          </cell>
          <cell r="J31">
            <v>97.842402318240147</v>
          </cell>
          <cell r="K31">
            <v>0.16279933829990045</v>
          </cell>
        </row>
        <row r="32">
          <cell r="B32" t="str">
            <v>Women's / Children's App</v>
          </cell>
          <cell r="C32" t="str">
            <v>Non Food Specialties</v>
          </cell>
          <cell r="D32" t="str">
            <v>Non Food Specialties</v>
          </cell>
          <cell r="E32">
            <v>1</v>
          </cell>
          <cell r="F32">
            <v>90.3</v>
          </cell>
          <cell r="G32">
            <v>42000</v>
          </cell>
          <cell r="H32">
            <v>465.11627906976747</v>
          </cell>
          <cell r="I32">
            <v>492</v>
          </cell>
          <cell r="J32">
            <v>-26.883720930232528</v>
          </cell>
          <cell r="K32">
            <v>-5.4641709207789657E-2</v>
          </cell>
        </row>
        <row r="33">
          <cell r="B33" t="str">
            <v>Music, Videos &amp; Games</v>
          </cell>
          <cell r="C33" t="str">
            <v>Non Food Specialties</v>
          </cell>
          <cell r="D33" t="str">
            <v>Non Food Specialties</v>
          </cell>
          <cell r="E33">
            <v>1</v>
          </cell>
          <cell r="F33">
            <v>110</v>
          </cell>
          <cell r="G33">
            <v>46479.344934527253</v>
          </cell>
          <cell r="H33">
            <v>422.53949940479322</v>
          </cell>
          <cell r="I33">
            <v>667</v>
          </cell>
          <cell r="J33">
            <v>-244.46050059520678</v>
          </cell>
          <cell r="K33">
            <v>-0.36650749714423803</v>
          </cell>
        </row>
        <row r="34">
          <cell r="B34" t="str">
            <v>Homewares</v>
          </cell>
          <cell r="C34" t="str">
            <v>Non Food Specialties</v>
          </cell>
          <cell r="D34" t="str">
            <v>Non Food Specialties</v>
          </cell>
          <cell r="E34">
            <v>2</v>
          </cell>
          <cell r="F34">
            <v>167</v>
          </cell>
          <cell r="G34">
            <v>69644.518659168229</v>
          </cell>
          <cell r="H34">
            <v>417.03304586328278</v>
          </cell>
          <cell r="I34">
            <v>437</v>
          </cell>
          <cell r="J34">
            <v>-19.96695413671722</v>
          </cell>
          <cell r="K34">
            <v>-4.5690970564570277E-2</v>
          </cell>
        </row>
        <row r="35">
          <cell r="B35" t="str">
            <v>Pharmacy</v>
          </cell>
          <cell r="C35" t="str">
            <v>Non Food Specialties</v>
          </cell>
          <cell r="D35" t="str">
            <v>Non Food Specialties</v>
          </cell>
          <cell r="E35">
            <v>1</v>
          </cell>
          <cell r="F35">
            <v>200</v>
          </cell>
          <cell r="G35">
            <v>130325.31597476429</v>
          </cell>
          <cell r="H35">
            <v>651.62657987382147</v>
          </cell>
          <cell r="I35">
            <v>607</v>
          </cell>
          <cell r="J35">
            <v>44.62657987382147</v>
          </cell>
          <cell r="K35">
            <v>7.3519900945340222E-2</v>
          </cell>
        </row>
        <row r="36">
          <cell r="B36" t="str">
            <v>Newsagency &amp; Magazines</v>
          </cell>
          <cell r="C36" t="str">
            <v>Non Food Specialties</v>
          </cell>
          <cell r="D36" t="str">
            <v>Non Food Specialties</v>
          </cell>
          <cell r="E36">
            <v>1</v>
          </cell>
          <cell r="F36">
            <v>93.9</v>
          </cell>
          <cell r="G36">
            <v>74000</v>
          </cell>
          <cell r="H36">
            <v>788.07241746538864</v>
          </cell>
          <cell r="I36">
            <v>580</v>
          </cell>
          <cell r="J36">
            <v>208.07241746538864</v>
          </cell>
          <cell r="K36">
            <v>0.35874554735411834</v>
          </cell>
        </row>
        <row r="37">
          <cell r="B37" t="str">
            <v>Discount Variety</v>
          </cell>
          <cell r="C37" t="str">
            <v>Non Food Specialties</v>
          </cell>
          <cell r="D37" t="str">
            <v>Non Food Specialties</v>
          </cell>
          <cell r="E37">
            <v>1</v>
          </cell>
          <cell r="F37">
            <v>173</v>
          </cell>
          <cell r="G37">
            <v>92236.747547824489</v>
          </cell>
          <cell r="H37">
            <v>533.16039044985257</v>
          </cell>
          <cell r="I37">
            <v>315</v>
          </cell>
          <cell r="J37">
            <v>218.16039044985257</v>
          </cell>
          <cell r="K37">
            <v>0.69257266809477014</v>
          </cell>
        </row>
        <row r="38">
          <cell r="B38" t="str">
            <v>Hairdressing &amp; Beauty</v>
          </cell>
          <cell r="C38" t="str">
            <v>Retail Services</v>
          </cell>
          <cell r="D38" t="str">
            <v>Retail Services</v>
          </cell>
          <cell r="E38">
            <v>1</v>
          </cell>
          <cell r="F38">
            <v>49.9</v>
          </cell>
          <cell r="G38">
            <v>31200</v>
          </cell>
          <cell r="H38">
            <v>625.25050100200406</v>
          </cell>
          <cell r="I38">
            <v>593</v>
          </cell>
          <cell r="J38">
            <v>32.250501002004057</v>
          </cell>
          <cell r="K38">
            <v>5.4385330526145026E-2</v>
          </cell>
        </row>
        <row r="39">
          <cell r="B39" t="str">
            <v>Drycleaning &amp; Laundry</v>
          </cell>
          <cell r="C39" t="str">
            <v>Retail Services</v>
          </cell>
          <cell r="D39" t="str">
            <v>Retail Services</v>
          </cell>
          <cell r="E39">
            <v>1</v>
          </cell>
          <cell r="F39">
            <v>94.2</v>
          </cell>
          <cell r="G39">
            <v>55698.364800000003</v>
          </cell>
          <cell r="H39">
            <v>591.27775796178344</v>
          </cell>
          <cell r="I39">
            <v>593</v>
          </cell>
          <cell r="J39">
            <v>-1.7222420382165637</v>
          </cell>
          <cell r="K39">
            <v>-2.9042867423551E-3</v>
          </cell>
        </row>
        <row r="40">
          <cell r="B40" t="str">
            <v>Film Processing &amp; Photocopying</v>
          </cell>
          <cell r="C40" t="str">
            <v>Retail Services</v>
          </cell>
          <cell r="D40" t="str">
            <v>Retail Services</v>
          </cell>
          <cell r="E40">
            <v>1</v>
          </cell>
          <cell r="F40">
            <v>84</v>
          </cell>
          <cell r="G40">
            <v>55028.760973315271</v>
          </cell>
          <cell r="H40">
            <v>655.1042973013723</v>
          </cell>
          <cell r="I40">
            <v>765</v>
          </cell>
          <cell r="J40">
            <v>-109.8957026986277</v>
          </cell>
          <cell r="K40">
            <v>-0.14365451333153945</v>
          </cell>
        </row>
        <row r="41">
          <cell r="B41" t="str">
            <v>Shoe Repairs</v>
          </cell>
          <cell r="C41" t="str">
            <v>Retail Services</v>
          </cell>
          <cell r="D41" t="str">
            <v>Retail Services</v>
          </cell>
          <cell r="E41">
            <v>1</v>
          </cell>
          <cell r="F41">
            <v>16.2</v>
          </cell>
          <cell r="G41">
            <v>32064.202358932947</v>
          </cell>
          <cell r="H41">
            <v>1979.2717505514165</v>
          </cell>
          <cell r="I41">
            <v>1056</v>
          </cell>
          <cell r="J41" t="str">
            <v>-</v>
          </cell>
          <cell r="K41" t="str">
            <v>-</v>
          </cell>
        </row>
        <row r="42">
          <cell r="B42" t="str">
            <v>Vacant</v>
          </cell>
          <cell r="C42" t="str">
            <v>Vacant Retail</v>
          </cell>
          <cell r="D42" t="str">
            <v>Vacant</v>
          </cell>
          <cell r="E42">
            <v>2</v>
          </cell>
          <cell r="F42">
            <v>160.80000000000001</v>
          </cell>
          <cell r="G42">
            <v>0</v>
          </cell>
          <cell r="H42">
            <v>0</v>
          </cell>
          <cell r="I42" t="str">
            <v>-</v>
          </cell>
        </row>
        <row r="44">
          <cell r="E44">
            <v>24</v>
          </cell>
          <cell r="F44">
            <v>2242.6000000000004</v>
          </cell>
          <cell r="G44">
            <v>1359321.9301798858</v>
          </cell>
          <cell r="H44">
            <v>652.9551014410057</v>
          </cell>
          <cell r="I44">
            <v>585</v>
          </cell>
          <cell r="J44">
            <v>67.955101441005695</v>
          </cell>
          <cell r="K44">
            <v>0.11616256656582169</v>
          </cell>
        </row>
      </sheetData>
      <sheetData sheetId="24">
        <row r="20">
          <cell r="B20" t="str">
            <v>Gross Rental Analysis</v>
          </cell>
          <cell r="E20" t="str">
            <v>Lettable</v>
          </cell>
          <cell r="G20">
            <v>38808</v>
          </cell>
          <cell r="I20" t="str">
            <v>JHD</v>
          </cell>
          <cell r="J20" t="str">
            <v>Variance</v>
          </cell>
        </row>
        <row r="21">
          <cell r="B21" t="str">
            <v>Use</v>
          </cell>
          <cell r="E21" t="str">
            <v>Retailers</v>
          </cell>
          <cell r="F21" t="str">
            <v>Area</v>
          </cell>
          <cell r="G21" t="str">
            <v>$/PA</v>
          </cell>
          <cell r="H21" t="str">
            <v>$/m2</v>
          </cell>
          <cell r="I21" t="str">
            <v>Average</v>
          </cell>
          <cell r="K21" t="str">
            <v>%</v>
          </cell>
        </row>
        <row r="23">
          <cell r="B23" t="str">
            <v>Fruit &amp; Vegetables</v>
          </cell>
          <cell r="C23" t="str">
            <v>Food Specialties</v>
          </cell>
          <cell r="D23" t="str">
            <v>Fresh Food</v>
          </cell>
          <cell r="E23">
            <v>1</v>
          </cell>
          <cell r="F23">
            <v>197</v>
          </cell>
          <cell r="G23">
            <v>393360</v>
          </cell>
          <cell r="H23">
            <v>1996.7512690355329</v>
          </cell>
          <cell r="I23">
            <v>5716</v>
          </cell>
          <cell r="J23">
            <v>-3719.2487309644671</v>
          </cell>
          <cell r="K23">
            <v>-0.65067332592100546</v>
          </cell>
        </row>
        <row r="24">
          <cell r="B24" t="str">
            <v>Meat</v>
          </cell>
          <cell r="C24" t="str">
            <v>Food Specialties</v>
          </cell>
          <cell r="D24" t="str">
            <v>Fresh Food</v>
          </cell>
          <cell r="E24">
            <v>1</v>
          </cell>
          <cell r="F24">
            <v>88.2</v>
          </cell>
          <cell r="G24">
            <v>950720</v>
          </cell>
          <cell r="H24">
            <v>10779.138321995464</v>
          </cell>
          <cell r="I24">
            <v>7083</v>
          </cell>
          <cell r="J24">
            <v>3696.1383219954641</v>
          </cell>
          <cell r="K24">
            <v>0.52183231992029699</v>
          </cell>
        </row>
        <row r="25">
          <cell r="B25" t="str">
            <v>Poultry</v>
          </cell>
          <cell r="C25" t="str">
            <v>Food Specialties</v>
          </cell>
          <cell r="D25" t="str">
            <v>Fresh Food</v>
          </cell>
          <cell r="E25">
            <v>1</v>
          </cell>
          <cell r="F25">
            <v>94</v>
          </cell>
          <cell r="G25">
            <v>568222</v>
          </cell>
          <cell r="H25">
            <v>6044.9148936170213</v>
          </cell>
          <cell r="I25">
            <v>7988</v>
          </cell>
          <cell r="J25">
            <v>-1943.0851063829787</v>
          </cell>
          <cell r="K25">
            <v>-0.2432505140689758</v>
          </cell>
        </row>
        <row r="26">
          <cell r="B26" t="str">
            <v>Delicatessen</v>
          </cell>
          <cell r="C26" t="str">
            <v>Food Specialties</v>
          </cell>
          <cell r="D26" t="str">
            <v>Fresh Food</v>
          </cell>
          <cell r="E26">
            <v>1</v>
          </cell>
          <cell r="F26">
            <v>174.5</v>
          </cell>
          <cell r="G26">
            <v>808782</v>
          </cell>
          <cell r="H26">
            <v>4634.8538681948421</v>
          </cell>
          <cell r="I26">
            <v>6285</v>
          </cell>
          <cell r="J26">
            <v>-1650.1461318051579</v>
          </cell>
          <cell r="K26">
            <v>-0.26255308381943643</v>
          </cell>
        </row>
        <row r="27">
          <cell r="B27" t="str">
            <v>Other Fresh Foods</v>
          </cell>
          <cell r="C27" t="str">
            <v>Food Specialties</v>
          </cell>
          <cell r="D27" t="str">
            <v>Fresh Food</v>
          </cell>
          <cell r="E27">
            <v>1</v>
          </cell>
          <cell r="F27">
            <v>22.3</v>
          </cell>
          <cell r="G27">
            <v>163452</v>
          </cell>
          <cell r="H27">
            <v>7329.6860986547081</v>
          </cell>
          <cell r="I27">
            <v>6911</v>
          </cell>
          <cell r="J27">
            <v>418.68609865470808</v>
          </cell>
          <cell r="K27">
            <v>6.0582563833700975E-2</v>
          </cell>
        </row>
        <row r="28">
          <cell r="B28" t="str">
            <v>Cafes / Restaurants</v>
          </cell>
          <cell r="C28" t="str">
            <v>Food Specialties</v>
          </cell>
          <cell r="D28" t="str">
            <v>Cafes / Restaurants</v>
          </cell>
          <cell r="E28">
            <v>1</v>
          </cell>
          <cell r="F28">
            <v>83.4</v>
          </cell>
          <cell r="G28">
            <v>252661</v>
          </cell>
          <cell r="H28">
            <v>3029.5083932853713</v>
          </cell>
          <cell r="I28">
            <v>3999</v>
          </cell>
          <cell r="J28">
            <v>-969.49160671462869</v>
          </cell>
          <cell r="K28">
            <v>-0.2424335100561712</v>
          </cell>
        </row>
        <row r="29">
          <cell r="B29" t="str">
            <v>Music, Videos &amp; Games</v>
          </cell>
          <cell r="C29" t="str">
            <v>Non Food Specialties</v>
          </cell>
          <cell r="D29" t="str">
            <v>Non Food Specialties</v>
          </cell>
          <cell r="E29">
            <v>1</v>
          </cell>
          <cell r="F29">
            <v>110</v>
          </cell>
          <cell r="G29">
            <v>224067</v>
          </cell>
          <cell r="H29">
            <v>2036.9727272727273</v>
          </cell>
          <cell r="I29">
            <v>5500</v>
          </cell>
          <cell r="J29">
            <v>-3463.0272727272727</v>
          </cell>
          <cell r="K29">
            <v>-0.62964132231404957</v>
          </cell>
        </row>
        <row r="30">
          <cell r="B30" t="str">
            <v>Homewares</v>
          </cell>
          <cell r="C30" t="str">
            <v>Non Food Specialties</v>
          </cell>
          <cell r="D30" t="str">
            <v>Non Food Specialties</v>
          </cell>
          <cell r="E30">
            <v>1</v>
          </cell>
          <cell r="F30">
            <v>82</v>
          </cell>
          <cell r="G30">
            <v>107883</v>
          </cell>
          <cell r="H30">
            <v>1315.6463414634147</v>
          </cell>
          <cell r="I30">
            <v>3421</v>
          </cell>
          <cell r="J30">
            <v>-2105.3536585365855</v>
          </cell>
          <cell r="K30">
            <v>-0.61542053742665459</v>
          </cell>
        </row>
        <row r="31">
          <cell r="B31" t="str">
            <v>Newsagency &amp; Magazines</v>
          </cell>
          <cell r="C31" t="str">
            <v>Non Food Specialties</v>
          </cell>
          <cell r="D31" t="str">
            <v>Non Food Specialties</v>
          </cell>
          <cell r="E31">
            <v>1</v>
          </cell>
          <cell r="F31">
            <v>93.9</v>
          </cell>
          <cell r="G31">
            <v>485366</v>
          </cell>
          <cell r="H31">
            <v>5168.9669861554839</v>
          </cell>
          <cell r="I31">
            <v>6025</v>
          </cell>
          <cell r="J31">
            <v>-856.03301384451606</v>
          </cell>
          <cell r="K31">
            <v>-0.14208016827294867</v>
          </cell>
        </row>
        <row r="32">
          <cell r="B32" t="str">
            <v>Discount Variety</v>
          </cell>
          <cell r="C32" t="str">
            <v>Non Food Specialties</v>
          </cell>
          <cell r="D32" t="str">
            <v>Non Food Specialties</v>
          </cell>
          <cell r="E32">
            <v>1</v>
          </cell>
          <cell r="F32">
            <v>173</v>
          </cell>
          <cell r="G32">
            <v>78470</v>
          </cell>
          <cell r="H32">
            <v>453.58381502890171</v>
          </cell>
          <cell r="I32">
            <v>2727</v>
          </cell>
          <cell r="J32">
            <v>-2273.4161849710981</v>
          </cell>
          <cell r="K32">
            <v>-0.83366930141954465</v>
          </cell>
        </row>
        <row r="33">
          <cell r="B33" t="str">
            <v>Shoe Repairs</v>
          </cell>
          <cell r="C33" t="str">
            <v>Retail Services</v>
          </cell>
          <cell r="D33" t="str">
            <v>Retail Services</v>
          </cell>
          <cell r="E33">
            <v>1</v>
          </cell>
          <cell r="F33">
            <v>16.2</v>
          </cell>
          <cell r="G33">
            <v>136723</v>
          </cell>
          <cell r="H33">
            <v>8439.691358024691</v>
          </cell>
          <cell r="I33">
            <v>4841</v>
          </cell>
          <cell r="J33">
            <v>3598.691358024691</v>
          </cell>
          <cell r="K33">
            <v>0.74337768188900877</v>
          </cell>
        </row>
        <row r="35">
          <cell r="B35" t="str">
            <v>Total Reporting Specialties</v>
          </cell>
          <cell r="E35">
            <v>11</v>
          </cell>
          <cell r="F35">
            <v>1134.5</v>
          </cell>
          <cell r="G35">
            <v>4169706</v>
          </cell>
          <cell r="H35">
            <v>3675.3688849713531</v>
          </cell>
          <cell r="I35">
            <v>5907</v>
          </cell>
          <cell r="J35">
            <v>-2231.6311150286469</v>
          </cell>
          <cell r="K35">
            <v>-0.37779433130669493</v>
          </cell>
        </row>
        <row r="37">
          <cell r="B37" t="str">
            <v>Less Than 12 Months Reporting</v>
          </cell>
          <cell r="C37" t="str">
            <v>No Reporting</v>
          </cell>
          <cell r="D37" t="str">
            <v>No Reporting</v>
          </cell>
          <cell r="E37">
            <v>1</v>
          </cell>
          <cell r="F37">
            <v>75</v>
          </cell>
          <cell r="G37">
            <v>31789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</row>
        <row r="39">
          <cell r="B39" t="str">
            <v>Total</v>
          </cell>
          <cell r="E39">
            <v>12</v>
          </cell>
          <cell r="F39">
            <v>1209.5</v>
          </cell>
          <cell r="G39">
            <v>4201495</v>
          </cell>
        </row>
      </sheetData>
      <sheetData sheetId="25">
        <row r="17">
          <cell r="B17" t="str">
            <v>Moonee Ponds Central, VIC</v>
          </cell>
          <cell r="E17" t="str">
            <v>Lettable</v>
          </cell>
          <cell r="G17" t="str">
            <v>Gross Rent (Excl. Promo)</v>
          </cell>
          <cell r="I17">
            <v>38808</v>
          </cell>
          <cell r="K17" t="str">
            <v>GOC</v>
          </cell>
          <cell r="L17" t="str">
            <v>JHD</v>
          </cell>
          <cell r="M17" t="str">
            <v>Variance</v>
          </cell>
        </row>
        <row r="18">
          <cell r="B18" t="str">
            <v>Use</v>
          </cell>
          <cell r="E18" t="str">
            <v>Retailers</v>
          </cell>
          <cell r="F18" t="str">
            <v>Area</v>
          </cell>
          <cell r="G18" t="str">
            <v>$/PA</v>
          </cell>
          <cell r="H18" t="str">
            <v>$/m2</v>
          </cell>
          <cell r="I18" t="str">
            <v>$/PA</v>
          </cell>
          <cell r="J18" t="str">
            <v>$/m2</v>
          </cell>
          <cell r="K18" t="str">
            <v>Anslysis</v>
          </cell>
          <cell r="L18" t="str">
            <v>Average</v>
          </cell>
          <cell r="M18" t="str">
            <v>%</v>
          </cell>
        </row>
        <row r="20">
          <cell r="B20" t="str">
            <v>Fruit &amp; Vegetables</v>
          </cell>
          <cell r="C20" t="str">
            <v>Food Specialties</v>
          </cell>
          <cell r="D20" t="str">
            <v>Fresh Food</v>
          </cell>
          <cell r="E20">
            <v>1</v>
          </cell>
          <cell r="F20">
            <v>197</v>
          </cell>
          <cell r="G20">
            <v>75929.839179157119</v>
          </cell>
          <cell r="H20">
            <v>385.43065573176204</v>
          </cell>
          <cell r="I20">
            <v>393360</v>
          </cell>
          <cell r="J20">
            <v>1996.7512690355329</v>
          </cell>
          <cell r="K20">
            <v>0.1930288773112597</v>
          </cell>
          <cell r="L20">
            <v>9.7000000000000003E-2</v>
          </cell>
          <cell r="M20">
            <v>9.6028877311259697E-2</v>
          </cell>
        </row>
        <row r="21">
          <cell r="B21" t="str">
            <v>Meat</v>
          </cell>
          <cell r="C21" t="str">
            <v>Food Specialties</v>
          </cell>
          <cell r="D21" t="str">
            <v>Fresh Food</v>
          </cell>
          <cell r="E21">
            <v>1</v>
          </cell>
          <cell r="F21">
            <v>88.2</v>
          </cell>
          <cell r="G21">
            <v>76948.337541706947</v>
          </cell>
          <cell r="H21">
            <v>872.43013085835537</v>
          </cell>
          <cell r="I21">
            <v>950720</v>
          </cell>
          <cell r="J21">
            <v>10779.138321995464</v>
          </cell>
          <cell r="K21">
            <v>8.0936908387019252E-2</v>
          </cell>
          <cell r="L21">
            <v>9.1999999999999998E-2</v>
          </cell>
          <cell r="M21">
            <v>-1.1063091612980747E-2</v>
          </cell>
        </row>
        <row r="22">
          <cell r="B22" t="str">
            <v>Poultry</v>
          </cell>
          <cell r="C22" t="str">
            <v>Food Specialties</v>
          </cell>
          <cell r="D22" t="str">
            <v>Fresh Food</v>
          </cell>
          <cell r="E22">
            <v>1</v>
          </cell>
          <cell r="F22">
            <v>94</v>
          </cell>
          <cell r="G22">
            <v>68742.531861055177</v>
          </cell>
          <cell r="H22">
            <v>731.30353043675723</v>
          </cell>
          <cell r="I22">
            <v>568222</v>
          </cell>
          <cell r="J22">
            <v>6044.9148936170213</v>
          </cell>
          <cell r="K22">
            <v>0.12097830049004646</v>
          </cell>
          <cell r="L22">
            <v>8.5000000000000006E-2</v>
          </cell>
          <cell r="M22">
            <v>3.5978300490046453E-2</v>
          </cell>
        </row>
        <row r="23">
          <cell r="B23" t="str">
            <v>Delicatessen</v>
          </cell>
          <cell r="C23" t="str">
            <v>Food Specialties</v>
          </cell>
          <cell r="D23" t="str">
            <v>Fresh Food</v>
          </cell>
          <cell r="E23">
            <v>1</v>
          </cell>
          <cell r="F23">
            <v>174.5</v>
          </cell>
          <cell r="G23">
            <v>130577.75962766599</v>
          </cell>
          <cell r="H23">
            <v>748.29661677745548</v>
          </cell>
          <cell r="I23">
            <v>808782</v>
          </cell>
          <cell r="J23">
            <v>4634.8538681948421</v>
          </cell>
          <cell r="K23">
            <v>0.16144988343912944</v>
          </cell>
          <cell r="L23">
            <v>0.129</v>
          </cell>
          <cell r="M23">
            <v>3.244988343912944E-2</v>
          </cell>
        </row>
        <row r="24">
          <cell r="B24" t="str">
            <v>Other Fresh Foods</v>
          </cell>
          <cell r="C24" t="str">
            <v>Food Specialties</v>
          </cell>
          <cell r="D24" t="str">
            <v>Fresh Food</v>
          </cell>
          <cell r="E24">
            <v>1</v>
          </cell>
          <cell r="F24">
            <v>22.3</v>
          </cell>
          <cell r="G24">
            <v>34268.550204203479</v>
          </cell>
          <cell r="H24">
            <v>1536.7062871840124</v>
          </cell>
          <cell r="I24">
            <v>163452</v>
          </cell>
          <cell r="J24">
            <v>7329.6860986547081</v>
          </cell>
          <cell r="K24">
            <v>0.20965512936032277</v>
          </cell>
          <cell r="L24">
            <v>4.7E-2</v>
          </cell>
          <cell r="M24">
            <v>0.16265512936032278</v>
          </cell>
        </row>
        <row r="25">
          <cell r="B25" t="str">
            <v>Cafes / Restaurants</v>
          </cell>
          <cell r="C25" t="str">
            <v>Food Specialties</v>
          </cell>
          <cell r="D25" t="str">
            <v>Cafes / Restaurants</v>
          </cell>
          <cell r="E25">
            <v>1</v>
          </cell>
          <cell r="F25">
            <v>83.4</v>
          </cell>
          <cell r="G25">
            <v>51350.692345487027</v>
          </cell>
          <cell r="H25">
            <v>615.71573555739838</v>
          </cell>
          <cell r="I25">
            <v>252661</v>
          </cell>
          <cell r="J25">
            <v>3029.5083932853713</v>
          </cell>
          <cell r="K25">
            <v>0.20323948826881483</v>
          </cell>
          <cell r="L25">
            <v>0.14199999999999999</v>
          </cell>
          <cell r="M25">
            <v>6.123948826881484E-2</v>
          </cell>
        </row>
        <row r="26">
          <cell r="B26" t="str">
            <v>Music, Videos &amp; Games</v>
          </cell>
          <cell r="C26" t="str">
            <v>Non Food Specialties</v>
          </cell>
          <cell r="D26" t="str">
            <v>Non Food Specialties</v>
          </cell>
          <cell r="E26">
            <v>1</v>
          </cell>
          <cell r="F26">
            <v>110</v>
          </cell>
          <cell r="G26">
            <v>46479.344934527253</v>
          </cell>
          <cell r="H26">
            <v>422.53949940479322</v>
          </cell>
          <cell r="I26">
            <v>224067</v>
          </cell>
          <cell r="J26">
            <v>2036.9727272727273</v>
          </cell>
          <cell r="K26">
            <v>0.20743503030132618</v>
          </cell>
          <cell r="L26">
            <v>0.12</v>
          </cell>
          <cell r="M26">
            <v>8.7435030301326183E-2</v>
          </cell>
        </row>
        <row r="27">
          <cell r="B27" t="str">
            <v>Homewares</v>
          </cell>
          <cell r="C27" t="str">
            <v>Non Food Specialties</v>
          </cell>
          <cell r="D27" t="str">
            <v>Non Food Specialties</v>
          </cell>
          <cell r="E27">
            <v>1</v>
          </cell>
          <cell r="F27">
            <v>82</v>
          </cell>
          <cell r="G27">
            <v>37826.278659168231</v>
          </cell>
          <cell r="H27">
            <v>461.29608120936865</v>
          </cell>
          <cell r="I27">
            <v>107883</v>
          </cell>
          <cell r="J27">
            <v>1315.6463414634147</v>
          </cell>
          <cell r="K27">
            <v>0.35062316267779198</v>
          </cell>
          <cell r="L27">
            <v>0.13600000000000001</v>
          </cell>
          <cell r="M27">
            <v>0.21462316267779197</v>
          </cell>
        </row>
        <row r="28">
          <cell r="B28" t="str">
            <v>Newsagency &amp; Magazines</v>
          </cell>
          <cell r="C28" t="str">
            <v>Non Food Specialties</v>
          </cell>
          <cell r="D28" t="str">
            <v>Non Food Specialties</v>
          </cell>
          <cell r="E28">
            <v>1</v>
          </cell>
          <cell r="F28">
            <v>93.9</v>
          </cell>
          <cell r="G28">
            <v>74000</v>
          </cell>
          <cell r="H28">
            <v>788.07241746538864</v>
          </cell>
          <cell r="I28">
            <v>485366</v>
          </cell>
          <cell r="J28">
            <v>5168.9669861554839</v>
          </cell>
          <cell r="K28">
            <v>0.15246226558926665</v>
          </cell>
          <cell r="L28">
            <v>8.7999999999999995E-2</v>
          </cell>
          <cell r="M28">
            <v>6.4462265589266654E-2</v>
          </cell>
        </row>
        <row r="29">
          <cell r="B29" t="str">
            <v>Discount Variety</v>
          </cell>
          <cell r="C29" t="str">
            <v>Non Food Specialties</v>
          </cell>
          <cell r="D29" t="str">
            <v>Non Food Specialties</v>
          </cell>
          <cell r="E29">
            <v>1</v>
          </cell>
          <cell r="F29">
            <v>173</v>
          </cell>
          <cell r="G29">
            <v>92236.747547824489</v>
          </cell>
          <cell r="H29">
            <v>533.16039044985257</v>
          </cell>
          <cell r="I29">
            <v>78470</v>
          </cell>
          <cell r="J29">
            <v>453.58381502890171</v>
          </cell>
          <cell r="K29">
            <v>1.1754396272183572</v>
          </cell>
          <cell r="L29">
            <v>0.105</v>
          </cell>
          <cell r="M29">
            <v>1.0704396272183572</v>
          </cell>
        </row>
        <row r="30">
          <cell r="B30" t="str">
            <v>Shoe Repairs</v>
          </cell>
          <cell r="C30" t="str">
            <v>Retail Services</v>
          </cell>
          <cell r="D30" t="str">
            <v>Retail Services</v>
          </cell>
          <cell r="E30">
            <v>1</v>
          </cell>
          <cell r="F30">
            <v>16.2</v>
          </cell>
          <cell r="G30">
            <v>32064.202358932947</v>
          </cell>
          <cell r="H30">
            <v>1979.2717505514165</v>
          </cell>
          <cell r="I30">
            <v>136723</v>
          </cell>
          <cell r="J30">
            <v>8439.691358024691</v>
          </cell>
          <cell r="K30">
            <v>0.23451944704938413</v>
          </cell>
          <cell r="L30">
            <v>0.20699999999999999</v>
          </cell>
          <cell r="M30">
            <v>2.7519447049384138E-2</v>
          </cell>
        </row>
        <row r="31">
          <cell r="B31" t="str">
            <v>Less Than 12 Months Reporting</v>
          </cell>
          <cell r="C31" t="str">
            <v>No Reporting</v>
          </cell>
          <cell r="D31" t="str">
            <v>No Reporting</v>
          </cell>
          <cell r="E31">
            <v>1</v>
          </cell>
          <cell r="F31">
            <v>75</v>
          </cell>
          <cell r="G31">
            <v>47918.987288213626</v>
          </cell>
          <cell r="H31">
            <v>638.91983050951501</v>
          </cell>
          <cell r="I31">
            <v>31789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</row>
        <row r="32">
          <cell r="B32" t="str">
            <v>Non Reporting</v>
          </cell>
          <cell r="C32" t="str">
            <v>No Reporting</v>
          </cell>
          <cell r="D32" t="str">
            <v>No Reporting</v>
          </cell>
          <cell r="E32">
            <v>10</v>
          </cell>
          <cell r="F32">
            <v>872.3</v>
          </cell>
          <cell r="G32">
            <v>590978.65863194328</v>
          </cell>
          <cell r="H32">
            <v>677.49473648050366</v>
          </cell>
          <cell r="I32">
            <v>0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</row>
        <row r="33">
          <cell r="B33" t="str">
            <v>Vacant</v>
          </cell>
          <cell r="C33" t="str">
            <v>Vacant Retail</v>
          </cell>
          <cell r="D33" t="str">
            <v>Vacant</v>
          </cell>
          <cell r="E33">
            <v>2</v>
          </cell>
          <cell r="F33">
            <v>160.80000000000001</v>
          </cell>
          <cell r="G33">
            <v>0</v>
          </cell>
          <cell r="H33">
            <v>0</v>
          </cell>
          <cell r="I33">
            <v>0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</row>
        <row r="35">
          <cell r="E35">
            <v>24</v>
          </cell>
          <cell r="F35">
            <v>2242.6000000000004</v>
          </cell>
          <cell r="G35">
            <v>1359321.9301798856</v>
          </cell>
          <cell r="H35">
            <v>635.01479441139566</v>
          </cell>
          <cell r="I35">
            <v>4201495</v>
          </cell>
          <cell r="J35">
            <v>3675.3688849713517</v>
          </cell>
          <cell r="K35">
            <v>0.17277579864377215</v>
          </cell>
          <cell r="L35">
            <v>0.121</v>
          </cell>
          <cell r="M35">
            <v>5.1775798643772158E-2</v>
          </cell>
        </row>
      </sheetData>
      <sheetData sheetId="26"/>
      <sheetData sheetId="27"/>
      <sheetData sheetId="28">
        <row r="10">
          <cell r="A10" t="str">
            <v>Moonee Ponds Central</v>
          </cell>
        </row>
        <row r="11">
          <cell r="A11" t="str">
            <v>Majors Lease Summary</v>
          </cell>
        </row>
        <row r="13">
          <cell r="A13" t="str">
            <v>Lessee</v>
          </cell>
          <cell r="E13" t="str">
            <v>Coles Supermarkets Australia</v>
          </cell>
        </row>
        <row r="15">
          <cell r="A15" t="str">
            <v>LCD</v>
          </cell>
          <cell r="E15" t="str">
            <v>22 January 1997</v>
          </cell>
        </row>
        <row r="17">
          <cell r="A17" t="str">
            <v>Term</v>
          </cell>
          <cell r="E17" t="str">
            <v>15 Years</v>
          </cell>
        </row>
        <row r="19">
          <cell r="A19" t="str">
            <v>Lease Expiry</v>
          </cell>
          <cell r="E19" t="str">
            <v>21 January 2012</v>
          </cell>
        </row>
        <row r="21">
          <cell r="A21" t="str">
            <v>Further Terms</v>
          </cell>
          <cell r="E21" t="str">
            <v>Three terms of five (5) years each</v>
          </cell>
        </row>
        <row r="23">
          <cell r="A23" t="str">
            <v>Permitted Use</v>
          </cell>
          <cell r="E23" t="str">
            <v>Supermarket and ancillary purposes</v>
          </cell>
        </row>
        <row r="25">
          <cell r="A25" t="str">
            <v>Commencing Base Rent</v>
          </cell>
          <cell r="E25" t="str">
            <v>$600,000 paid monthly in advance</v>
          </cell>
        </row>
        <row r="27">
          <cell r="A27" t="str">
            <v>Current Base Rent</v>
          </cell>
          <cell r="E27" t="str">
            <v>$938,148 paid monthly in advance</v>
          </cell>
        </row>
        <row r="29">
          <cell r="A29" t="str">
            <v>Base Rent Reviews</v>
          </cell>
          <cell r="E29" t="str">
            <v xml:space="preserve">The base rental is reviewed every five (5) years to the average of the total base rent and percentage rent payable during the five years immediately preceding the rental review. </v>
          </cell>
        </row>
        <row r="31">
          <cell r="A31" t="str">
            <v>Percentage Rent</v>
          </cell>
          <cell r="E31" t="str">
            <v xml:space="preserve">Calculated as 2.0% of gross annual sales above 50 times the current base rental. (ie. Natural Breakeven). </v>
          </cell>
        </row>
        <row r="33">
          <cell r="A33" t="str">
            <v>Outgoings Recovery</v>
          </cell>
          <cell r="E33" t="str">
            <v>The lessee to pay an agreed proportion on an area basis of statutory outgoings plus a proportion of variable outgoings as defined and which includes all usual outgoings for a shopping centre, with the exception of machinery breakdown insurance, public lia</v>
          </cell>
        </row>
        <row r="35">
          <cell r="A35" t="str">
            <v>Promotion Contribution</v>
          </cell>
          <cell r="E35" t="str">
            <v>N/A</v>
          </cell>
        </row>
        <row r="37">
          <cell r="A37" t="str">
            <v>GST Recovery</v>
          </cell>
          <cell r="E37" t="str">
            <v xml:space="preserve">Original Lease does not mention GST recovery however it does include a clause requiring the parties to negotiate an amendment to the lease to ensure neither party is financially disadvantaged as a result of changes in the taxation system. 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2">
          <cell r="C12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P Fins"/>
      <sheetName val="Sheet2"/>
      <sheetName val="B&amp;B Funding"/>
      <sheetName val="Ord Equity"/>
      <sheetName val="Sheet1"/>
      <sheetName val="IFRS"/>
      <sheetName val="BS"/>
      <sheetName val="P&amp;L"/>
      <sheetName val="BS - Jun06"/>
      <sheetName val="PL - Jun06"/>
      <sheetName val="BS - Dec05"/>
      <sheetName val="PL - Dec05"/>
      <sheetName val="B&amp;B J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Variances"/>
      <sheetName val="Capitalisation"/>
      <sheetName val="Major Variances"/>
      <sheetName val="NPV Summary"/>
      <sheetName val="Net Income"/>
      <sheetName val="Cash Flow Summary"/>
      <sheetName val="TS Summary"/>
      <sheetName val="Outgoings Assessment Report "/>
      <sheetName val="New Leases"/>
      <sheetName val="Renewals"/>
      <sheetName val="Key Data (2)"/>
      <sheetName val="Future Value"/>
      <sheetName val="Property Data"/>
      <sheetName val="Insurance Assessment"/>
      <sheetName val="ExecSumm2"/>
      <sheetName val="Dyna Dump Cash Flow"/>
      <sheetName val="Assessed Gross Rents"/>
      <sheetName val="DYNA Check"/>
      <sheetName val="DYNA CHeck 2"/>
      <sheetName val="Tenancy Schedule -15-7-08"/>
      <sheetName val="Additional letting up table"/>
      <sheetName val="Sheet1"/>
      <sheetName val="Statutory Outgoings"/>
      <sheetName val="Safeway Recovery"/>
      <sheetName val="AC Safeway Recovery"/>
      <sheetName val="Recovery"/>
      <sheetName val="OGs Recovery Summary"/>
      <sheetName val="Additional Income"/>
      <sheetName val="Majors Gross Sales History"/>
      <sheetName val="Majors % Rent"/>
      <sheetName val="Specialty % Rent"/>
      <sheetName val="% Rent Summary"/>
      <sheetName val="Majors GOC Analysis"/>
      <sheetName val="ANALYSIS DIVIDER"/>
      <sheetName val="Report Gross Rent Analysis"/>
      <sheetName val="Report MAT Analysis"/>
      <sheetName val="Report GOC Analysis"/>
      <sheetName val="Weighted Lease Expiry"/>
      <sheetName val="Lease Expiry - 5 Yrs"/>
      <sheetName val="Majors Lease Summary"/>
      <sheetName val="Growth Rates"/>
      <sheetName val="Key Data"/>
      <sheetName val="Sales Evidence"/>
      <sheetName val="GRAPH DIVIDER"/>
      <sheetName val="Summary Details"/>
      <sheetName val="Car Park Comparison"/>
      <sheetName val="GLA"/>
      <sheetName val="Major 1"/>
      <sheetName val="Major 2"/>
      <sheetName val="Major 3"/>
      <sheetName val="Spare Major"/>
      <sheetName val="Centre MAT"/>
      <sheetName val="Promotion"/>
      <sheetName val="5 Yr Lease Expiry - Bar"/>
      <sheetName val="Capitalisation Rates"/>
      <sheetName val="Discount Rates"/>
      <sheetName val="Direct Comparison"/>
    </sheetNames>
    <sheetDataSet>
      <sheetData sheetId="0"/>
      <sheetData sheetId="1">
        <row r="11">
          <cell r="C11" t="str">
            <v>Valuation</v>
          </cell>
          <cell r="D11" t="str">
            <v>Valuation</v>
          </cell>
          <cell r="E11" t="str">
            <v>Variance</v>
          </cell>
        </row>
        <row r="12">
          <cell r="A12" t="str">
            <v>Income Item</v>
          </cell>
          <cell r="C12">
            <v>39614</v>
          </cell>
          <cell r="D12">
            <v>39706</v>
          </cell>
        </row>
        <row r="14">
          <cell r="A14" t="str">
            <v>Base Rental</v>
          </cell>
          <cell r="C14">
            <v>1894456.69</v>
          </cell>
          <cell r="D14">
            <v>1979399.7299999997</v>
          </cell>
          <cell r="E14">
            <v>84943.040000000008</v>
          </cell>
        </row>
        <row r="15">
          <cell r="A15" t="str">
            <v>Outgoings Recovery</v>
          </cell>
          <cell r="C15">
            <v>204790.94475464631</v>
          </cell>
          <cell r="D15">
            <v>203670.01543553954</v>
          </cell>
          <cell r="E15">
            <v>-1120.92931910677</v>
          </cell>
        </row>
        <row r="16">
          <cell r="A16" t="str">
            <v>Additional Income</v>
          </cell>
          <cell r="C16">
            <v>33189.120000000003</v>
          </cell>
          <cell r="D16">
            <v>33189.120000000003</v>
          </cell>
          <cell r="E16">
            <v>0</v>
          </cell>
        </row>
        <row r="17">
          <cell r="A17" t="str">
            <v>Changes in Outgoings</v>
          </cell>
          <cell r="C17">
            <v>-586447</v>
          </cell>
          <cell r="D17">
            <v>-585807</v>
          </cell>
          <cell r="E17">
            <v>640</v>
          </cell>
        </row>
        <row r="18">
          <cell r="A18" t="str">
            <v>Percentage Rent</v>
          </cell>
          <cell r="C18">
            <v>155049.31254217229</v>
          </cell>
          <cell r="D18">
            <v>152749.89719607926</v>
          </cell>
          <cell r="E18">
            <v>-2299.4153460930393</v>
          </cell>
        </row>
        <row r="19">
          <cell r="A19" t="str">
            <v>Assessed Gross Rents</v>
          </cell>
          <cell r="C19">
            <v>10271.395659128189</v>
          </cell>
          <cell r="D19">
            <v>0</v>
          </cell>
          <cell r="E19">
            <v>-10271.395659128189</v>
          </cell>
        </row>
        <row r="21">
          <cell r="A21" t="str">
            <v>Totals</v>
          </cell>
          <cell r="C21">
            <v>1711310.4629559468</v>
          </cell>
          <cell r="D21">
            <v>1783201.7626316184</v>
          </cell>
          <cell r="E21">
            <v>71891.299675672009</v>
          </cell>
        </row>
      </sheetData>
      <sheetData sheetId="2"/>
      <sheetData sheetId="3">
        <row r="6">
          <cell r="A6" t="str">
            <v>Item</v>
          </cell>
          <cell r="B6">
            <v>39614</v>
          </cell>
          <cell r="C6">
            <v>39706</v>
          </cell>
          <cell r="D6" t="str">
            <v>Variance</v>
          </cell>
        </row>
        <row r="8">
          <cell r="A8" t="str">
            <v>Passing Base Rent</v>
          </cell>
          <cell r="B8">
            <v>1894456.69</v>
          </cell>
          <cell r="C8">
            <v>1979399.7300000002</v>
          </cell>
          <cell r="D8">
            <v>4.4837678500847744E-2</v>
          </cell>
        </row>
        <row r="9">
          <cell r="A9" t="str">
            <v>Outgoings Recovery</v>
          </cell>
          <cell r="B9">
            <v>204790.94475464633</v>
          </cell>
          <cell r="C9">
            <v>203670.01543553959</v>
          </cell>
          <cell r="D9">
            <v>-5.4735297034236297E-3</v>
          </cell>
        </row>
        <row r="10">
          <cell r="A10" t="str">
            <v>Additional Income</v>
          </cell>
          <cell r="B10">
            <v>43517.4</v>
          </cell>
          <cell r="C10">
            <v>43517.4</v>
          </cell>
          <cell r="D10">
            <v>0</v>
          </cell>
        </row>
        <row r="11">
          <cell r="A11" t="str">
            <v>Percentage Rent</v>
          </cell>
          <cell r="B11">
            <v>155049.31254217227</v>
          </cell>
          <cell r="C11">
            <v>152749.89719607926</v>
          </cell>
          <cell r="D11">
            <v>-1.483021955010333E-2</v>
          </cell>
        </row>
        <row r="12">
          <cell r="A12" t="str">
            <v>Passing Gross Income</v>
          </cell>
          <cell r="B12">
            <v>2297814.3472968186</v>
          </cell>
          <cell r="C12">
            <v>2379337.0426316187</v>
          </cell>
          <cell r="D12">
            <v>3.5478364660184392E-2</v>
          </cell>
        </row>
        <row r="13">
          <cell r="A13" t="str">
            <v>Total Outgoings</v>
          </cell>
          <cell r="B13">
            <v>-593947</v>
          </cell>
          <cell r="C13">
            <v>-593307</v>
          </cell>
          <cell r="D13">
            <v>-1.0775372213345236E-3</v>
          </cell>
        </row>
        <row r="14">
          <cell r="A14" t="str">
            <v>Assessed Gross Rents</v>
          </cell>
          <cell r="B14">
            <v>10271.395659128189</v>
          </cell>
          <cell r="C14">
            <v>0</v>
          </cell>
          <cell r="D14">
            <v>-1</v>
          </cell>
        </row>
        <row r="16">
          <cell r="A16" t="str">
            <v>Assessed Net Income</v>
          </cell>
          <cell r="B16">
            <v>1714138.7429559501</v>
          </cell>
          <cell r="C16">
            <v>1786030.0426316187</v>
          </cell>
          <cell r="D16">
            <v>4.1940187147100794E-2</v>
          </cell>
        </row>
      </sheetData>
      <sheetData sheetId="4"/>
      <sheetData sheetId="5"/>
      <sheetData sheetId="6">
        <row r="53">
          <cell r="O53" t="str">
            <v>Year End September</v>
          </cell>
          <cell r="P53" t="str">
            <v>2009</v>
          </cell>
          <cell r="Q53" t="str">
            <v>2010</v>
          </cell>
          <cell r="R53">
            <v>2011</v>
          </cell>
          <cell r="S53">
            <v>2012</v>
          </cell>
          <cell r="T53">
            <v>2013</v>
          </cell>
          <cell r="U53">
            <v>2014</v>
          </cell>
          <cell r="V53">
            <v>2015</v>
          </cell>
          <cell r="W53">
            <v>2016</v>
          </cell>
          <cell r="X53">
            <v>2017</v>
          </cell>
          <cell r="Y53">
            <v>2018</v>
          </cell>
        </row>
        <row r="56">
          <cell r="O56" t="str">
            <v>Leasing Commission</v>
          </cell>
          <cell r="P56">
            <v>-5953</v>
          </cell>
          <cell r="Q56">
            <v>-1827</v>
          </cell>
          <cell r="R56">
            <v>-32142</v>
          </cell>
          <cell r="S56">
            <v>-22783</v>
          </cell>
          <cell r="T56">
            <v>0</v>
          </cell>
          <cell r="U56">
            <v>-36341</v>
          </cell>
          <cell r="V56">
            <v>-24634</v>
          </cell>
          <cell r="W56">
            <v>-11636</v>
          </cell>
          <cell r="X56">
            <v>-76108</v>
          </cell>
          <cell r="Y56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2">
          <cell r="A12" t="str">
            <v>Additional Income Source</v>
          </cell>
          <cell r="C12" t="str">
            <v>2007/08</v>
          </cell>
          <cell r="D12" t="str">
            <v>Growth</v>
          </cell>
          <cell r="E12" t="str">
            <v>2008/09</v>
          </cell>
        </row>
        <row r="13">
          <cell r="C13" t="str">
            <v>Forecast</v>
          </cell>
          <cell r="E13" t="str">
            <v>Assessed</v>
          </cell>
        </row>
        <row r="15">
          <cell r="A15" t="str">
            <v>Casual Mall Income</v>
          </cell>
          <cell r="C15">
            <v>0</v>
          </cell>
          <cell r="E15">
            <v>0</v>
          </cell>
        </row>
        <row r="16">
          <cell r="A16" t="str">
            <v>Public Telephones</v>
          </cell>
          <cell r="C16">
            <v>0</v>
          </cell>
          <cell r="D16">
            <v>3.2000000000000001E-2</v>
          </cell>
          <cell r="E16">
            <v>0</v>
          </cell>
        </row>
        <row r="17">
          <cell r="A17" t="str">
            <v>Sundry Income</v>
          </cell>
          <cell r="C17">
            <v>10328</v>
          </cell>
          <cell r="D17">
            <v>3.2000000000000001E-2</v>
          </cell>
          <cell r="E17">
            <v>10658.496000000001</v>
          </cell>
        </row>
        <row r="18">
          <cell r="A18" t="str">
            <v>Telecommunications Tower</v>
          </cell>
          <cell r="C18">
            <v>21832</v>
          </cell>
          <cell r="D18">
            <v>3.2000000000000001E-2</v>
          </cell>
          <cell r="E18">
            <v>22530.624</v>
          </cell>
        </row>
        <row r="20">
          <cell r="A20" t="str">
            <v>Total</v>
          </cell>
          <cell r="C20">
            <v>32160</v>
          </cell>
          <cell r="E20">
            <v>33189.120000000003</v>
          </cell>
        </row>
        <row r="22">
          <cell r="A22" t="str">
            <v>Electricity Profit</v>
          </cell>
          <cell r="C22">
            <v>0</v>
          </cell>
          <cell r="E22">
            <v>0</v>
          </cell>
        </row>
        <row r="24">
          <cell r="A24" t="str">
            <v>Total</v>
          </cell>
          <cell r="C24">
            <v>32160</v>
          </cell>
          <cell r="E24">
            <v>33189.12000000000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C4" t="str">
            <v>Use</v>
          </cell>
          <cell r="E4" t="str">
            <v>No</v>
          </cell>
          <cell r="F4" t="str">
            <v>Lettable</v>
          </cell>
          <cell r="G4">
            <v>39600</v>
          </cell>
          <cell r="I4" t="str">
            <v>Urbis</v>
          </cell>
          <cell r="J4" t="str">
            <v>Variance</v>
          </cell>
        </row>
        <row r="5">
          <cell r="E5" t="str">
            <v>Retailers</v>
          </cell>
          <cell r="F5" t="str">
            <v>Area</v>
          </cell>
          <cell r="G5" t="str">
            <v>$/PA</v>
          </cell>
          <cell r="H5" t="str">
            <v>$/m2</v>
          </cell>
          <cell r="I5" t="str">
            <v>Average</v>
          </cell>
        </row>
        <row r="7">
          <cell r="C7" t="str">
            <v>Food and Liquor</v>
          </cell>
          <cell r="E7">
            <v>3</v>
          </cell>
          <cell r="F7">
            <v>326</v>
          </cell>
          <cell r="G7">
            <v>3899119.7039999999</v>
          </cell>
          <cell r="H7">
            <v>11960.489889570552</v>
          </cell>
          <cell r="I7">
            <v>7685</v>
          </cell>
          <cell r="J7">
            <v>4275.4898895705519</v>
          </cell>
          <cell r="K7">
            <v>0.55634221074437895</v>
          </cell>
        </row>
        <row r="8">
          <cell r="C8" t="str">
            <v>Food Catering</v>
          </cell>
          <cell r="E8">
            <v>0</v>
          </cell>
          <cell r="F8">
            <v>0</v>
          </cell>
          <cell r="G8">
            <v>0</v>
          </cell>
          <cell r="H8" t="e">
            <v>#DIV/0!</v>
          </cell>
          <cell r="I8">
            <v>5181</v>
          </cell>
          <cell r="J8" t="e">
            <v>#DIV/0!</v>
          </cell>
          <cell r="K8" t="e">
            <v>#DIV/0!</v>
          </cell>
        </row>
        <row r="9">
          <cell r="C9" t="str">
            <v>Apparel</v>
          </cell>
          <cell r="E9">
            <v>0</v>
          </cell>
          <cell r="F9">
            <v>0</v>
          </cell>
          <cell r="G9">
            <v>0</v>
          </cell>
          <cell r="H9" t="e">
            <v>#DIV/0!</v>
          </cell>
          <cell r="I9">
            <v>4563</v>
          </cell>
          <cell r="J9" t="e">
            <v>#DIV/0!</v>
          </cell>
          <cell r="K9" t="e">
            <v>#DIV/0!</v>
          </cell>
        </row>
        <row r="10">
          <cell r="C10" t="str">
            <v>Leisure</v>
          </cell>
          <cell r="E10">
            <v>0</v>
          </cell>
          <cell r="F10">
            <v>0</v>
          </cell>
          <cell r="G10">
            <v>0</v>
          </cell>
          <cell r="H10" t="e">
            <v>#DIV/0!</v>
          </cell>
          <cell r="I10">
            <v>5106</v>
          </cell>
          <cell r="J10" t="e">
            <v>#DIV/0!</v>
          </cell>
          <cell r="K10" t="e">
            <v>#DIV/0!</v>
          </cell>
        </row>
        <row r="11">
          <cell r="C11" t="str">
            <v>General Retail</v>
          </cell>
          <cell r="E11">
            <v>0</v>
          </cell>
          <cell r="F11">
            <v>0</v>
          </cell>
          <cell r="G11">
            <v>0</v>
          </cell>
          <cell r="H11" t="e">
            <v>#DIV/0!</v>
          </cell>
          <cell r="I11">
            <v>6320</v>
          </cell>
          <cell r="J11" t="e">
            <v>#DIV/0!</v>
          </cell>
          <cell r="K11" t="e">
            <v>#DIV/0!</v>
          </cell>
        </row>
        <row r="12">
          <cell r="C12" t="str">
            <v>Homewares</v>
          </cell>
          <cell r="E12">
            <v>0</v>
          </cell>
          <cell r="F12">
            <v>0</v>
          </cell>
          <cell r="G12">
            <v>0</v>
          </cell>
          <cell r="H12" t="e">
            <v>#DIV/0!</v>
          </cell>
          <cell r="I12">
            <v>4382</v>
          </cell>
          <cell r="J12" t="e">
            <v>#DIV/0!</v>
          </cell>
          <cell r="K12" t="e">
            <v>#DIV/0!</v>
          </cell>
        </row>
        <row r="13">
          <cell r="C13" t="str">
            <v>Mobile Phones</v>
          </cell>
          <cell r="E13">
            <v>0</v>
          </cell>
          <cell r="F13">
            <v>0</v>
          </cell>
          <cell r="G13">
            <v>0</v>
          </cell>
          <cell r="H13" t="e">
            <v>#DIV/0!</v>
          </cell>
          <cell r="I13">
            <v>7977</v>
          </cell>
          <cell r="J13" t="e">
            <v>#DIV/0!</v>
          </cell>
          <cell r="K13" t="e">
            <v>#DIV/0!</v>
          </cell>
        </row>
        <row r="14">
          <cell r="C14" t="str">
            <v>Retail Services</v>
          </cell>
          <cell r="E14">
            <v>1</v>
          </cell>
          <cell r="F14">
            <v>67</v>
          </cell>
          <cell r="G14">
            <v>306457.80000000005</v>
          </cell>
          <cell r="H14">
            <v>4573.9970149253741</v>
          </cell>
          <cell r="I14">
            <v>6004</v>
          </cell>
          <cell r="J14">
            <v>-1430.0029850746259</v>
          </cell>
          <cell r="K14">
            <v>-0.23817504748078377</v>
          </cell>
        </row>
        <row r="16">
          <cell r="C16" t="str">
            <v>Total Reporting Specialties</v>
          </cell>
          <cell r="E16">
            <v>4</v>
          </cell>
          <cell r="F16">
            <v>393</v>
          </cell>
          <cell r="G16">
            <v>4205577.5039999997</v>
          </cell>
          <cell r="H16">
            <v>10701.215022900762</v>
          </cell>
          <cell r="I16">
            <v>5765</v>
          </cell>
          <cell r="J16">
            <v>4936.2150229007621</v>
          </cell>
          <cell r="K16">
            <v>0.85623851221175395</v>
          </cell>
        </row>
        <row r="18">
          <cell r="C18" t="str">
            <v>Other Reporting Categories</v>
          </cell>
          <cell r="E18">
            <v>0</v>
          </cell>
          <cell r="F18">
            <v>0</v>
          </cell>
          <cell r="G18">
            <v>0</v>
          </cell>
          <cell r="H18" t="e">
            <v>#DIV/0!</v>
          </cell>
          <cell r="I18">
            <v>15320</v>
          </cell>
          <cell r="J18" t="str">
            <v>-</v>
          </cell>
          <cell r="K18" t="str">
            <v>-</v>
          </cell>
        </row>
        <row r="19">
          <cell r="C19" t="str">
            <v>Vacant</v>
          </cell>
          <cell r="E19">
            <v>0</v>
          </cell>
          <cell r="F19">
            <v>0</v>
          </cell>
          <cell r="G19">
            <v>0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</row>
        <row r="20">
          <cell r="C20" t="str">
            <v>Less Than 12 Months Reporting</v>
          </cell>
          <cell r="E20">
            <v>0</v>
          </cell>
          <cell r="F20">
            <v>0</v>
          </cell>
          <cell r="G20">
            <v>0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</row>
        <row r="21">
          <cell r="C21" t="str">
            <v>Non Reporting</v>
          </cell>
          <cell r="E21">
            <v>9</v>
          </cell>
          <cell r="F21">
            <v>985.8</v>
          </cell>
          <cell r="G21">
            <v>0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</row>
        <row r="22">
          <cell r="C22" t="str">
            <v>ATM</v>
          </cell>
          <cell r="E22">
            <v>3</v>
          </cell>
          <cell r="F22">
            <v>6.5</v>
          </cell>
          <cell r="G22">
            <v>0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</row>
        <row r="24">
          <cell r="C24" t="str">
            <v>Total Other Reporting Catergories</v>
          </cell>
          <cell r="E24">
            <v>12</v>
          </cell>
          <cell r="F24">
            <v>992.3</v>
          </cell>
          <cell r="G24">
            <v>0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</row>
        <row r="26">
          <cell r="C26" t="str">
            <v>Total</v>
          </cell>
          <cell r="E26">
            <v>16</v>
          </cell>
          <cell r="F26">
            <v>1385.3</v>
          </cell>
          <cell r="G26">
            <v>4205577.5039999997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</row>
      </sheetData>
      <sheetData sheetId="37">
        <row r="30">
          <cell r="B30" t="str">
            <v>St Helena Marketplace</v>
          </cell>
          <cell r="E30" t="str">
            <v>Lettable</v>
          </cell>
          <cell r="G30" t="str">
            <v>Gross Rent (Excl. Promo)</v>
          </cell>
          <cell r="I30">
            <v>39600</v>
          </cell>
          <cell r="K30" t="str">
            <v>GOC</v>
          </cell>
          <cell r="L30" t="str">
            <v>Urbis</v>
          </cell>
          <cell r="M30" t="str">
            <v>Variance</v>
          </cell>
        </row>
        <row r="31">
          <cell r="B31" t="str">
            <v>Use</v>
          </cell>
          <cell r="E31" t="str">
            <v>Retailers</v>
          </cell>
          <cell r="F31" t="str">
            <v>Area</v>
          </cell>
          <cell r="G31" t="str">
            <v>$/PA</v>
          </cell>
          <cell r="H31" t="str">
            <v>$/m2</v>
          </cell>
          <cell r="I31" t="str">
            <v>$/PA</v>
          </cell>
          <cell r="J31" t="str">
            <v>$/m2</v>
          </cell>
          <cell r="K31" t="str">
            <v>Anslysis</v>
          </cell>
          <cell r="L31" t="str">
            <v>Average</v>
          </cell>
          <cell r="M31" t="str">
            <v>%</v>
          </cell>
        </row>
        <row r="33">
          <cell r="B33" t="str">
            <v>Food Retail</v>
          </cell>
          <cell r="C33" t="str">
            <v>Food Specialties</v>
          </cell>
          <cell r="D33" t="str">
            <v>Food and Liquor</v>
          </cell>
          <cell r="E33">
            <v>3</v>
          </cell>
          <cell r="F33">
            <v>326</v>
          </cell>
          <cell r="G33">
            <v>286379.12494665018</v>
          </cell>
          <cell r="H33">
            <v>878.4635734559821</v>
          </cell>
          <cell r="I33">
            <v>3899119.7039999999</v>
          </cell>
          <cell r="J33">
            <v>11960.489889570552</v>
          </cell>
          <cell r="K33">
            <v>7.3447123116754193E-2</v>
          </cell>
          <cell r="L33">
            <v>0.08</v>
          </cell>
          <cell r="M33">
            <v>-6.552876883245809E-3</v>
          </cell>
        </row>
        <row r="34">
          <cell r="B34" t="str">
            <v>Liquor</v>
          </cell>
          <cell r="C34" t="str">
            <v>Food Specialties</v>
          </cell>
          <cell r="D34" t="str">
            <v>Food and Liquor</v>
          </cell>
          <cell r="E34">
            <v>0</v>
          </cell>
          <cell r="F34">
            <v>0</v>
          </cell>
          <cell r="G34">
            <v>0</v>
          </cell>
          <cell r="H34" t="e">
            <v>#DIV/0!</v>
          </cell>
          <cell r="I34">
            <v>0</v>
          </cell>
          <cell r="J34" t="e">
            <v>#DIV/0!</v>
          </cell>
          <cell r="K34" t="e">
            <v>#DIV/0!</v>
          </cell>
          <cell r="L34">
            <v>3.7999999999999999E-2</v>
          </cell>
          <cell r="M34" t="e">
            <v>#DIV/0!</v>
          </cell>
        </row>
        <row r="35">
          <cell r="B35" t="str">
            <v>Takeaway Food</v>
          </cell>
          <cell r="C35" t="str">
            <v>Food Specialties</v>
          </cell>
          <cell r="D35" t="str">
            <v>Food Catering</v>
          </cell>
          <cell r="E35">
            <v>0</v>
          </cell>
          <cell r="F35">
            <v>0</v>
          </cell>
          <cell r="G35">
            <v>0</v>
          </cell>
          <cell r="H35" t="e">
            <v>#DIV/0!</v>
          </cell>
          <cell r="I35">
            <v>0</v>
          </cell>
          <cell r="J35" t="e">
            <v>#DIV/0!</v>
          </cell>
          <cell r="K35" t="e">
            <v>#DIV/0!</v>
          </cell>
          <cell r="L35">
            <v>0.156</v>
          </cell>
          <cell r="M35" t="e">
            <v>#DIV/0!</v>
          </cell>
        </row>
        <row r="36">
          <cell r="B36" t="str">
            <v>Cafe/Restaurant</v>
          </cell>
          <cell r="C36" t="str">
            <v>Food Specialties</v>
          </cell>
          <cell r="D36" t="str">
            <v>Food Catering</v>
          </cell>
          <cell r="E36">
            <v>0</v>
          </cell>
          <cell r="F36">
            <v>0</v>
          </cell>
          <cell r="G36">
            <v>0</v>
          </cell>
          <cell r="H36" t="e">
            <v>#DIV/0!</v>
          </cell>
          <cell r="I36">
            <v>0</v>
          </cell>
          <cell r="J36" t="e">
            <v>#DIV/0!</v>
          </cell>
          <cell r="K36" t="e">
            <v>#DIV/0!</v>
          </cell>
          <cell r="L36">
            <v>0.13200000000000001</v>
          </cell>
          <cell r="M36" t="e">
            <v>#DIV/0!</v>
          </cell>
        </row>
        <row r="37">
          <cell r="B37" t="str">
            <v>Women's Apparel</v>
          </cell>
          <cell r="C37" t="str">
            <v>Non Food Specialties</v>
          </cell>
          <cell r="D37" t="str">
            <v>Apparel</v>
          </cell>
          <cell r="E37">
            <v>0</v>
          </cell>
          <cell r="F37">
            <v>0</v>
          </cell>
          <cell r="G37">
            <v>0</v>
          </cell>
          <cell r="H37" t="e">
            <v>#DIV/0!</v>
          </cell>
          <cell r="I37">
            <v>0</v>
          </cell>
          <cell r="J37" t="e">
            <v>#DIV/0!</v>
          </cell>
          <cell r="K37" t="e">
            <v>#DIV/0!</v>
          </cell>
          <cell r="L37">
            <v>0.13200000000000001</v>
          </cell>
          <cell r="M37" t="e">
            <v>#DIV/0!</v>
          </cell>
        </row>
        <row r="38">
          <cell r="B38" t="str">
            <v>Children's Apparel</v>
          </cell>
          <cell r="C38" t="str">
            <v>Non Food Specialties</v>
          </cell>
          <cell r="D38" t="str">
            <v>Apparel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0</v>
          </cell>
          <cell r="J38" t="e">
            <v>#DIV/0!</v>
          </cell>
          <cell r="K38" t="e">
            <v>#DIV/0!</v>
          </cell>
          <cell r="L38">
            <v>0.13200000000000001</v>
          </cell>
          <cell r="M38" t="e">
            <v>#DIV/0!</v>
          </cell>
        </row>
        <row r="39">
          <cell r="B39" t="str">
            <v>Men's Apparel</v>
          </cell>
          <cell r="C39" t="str">
            <v>Non Food Specialties</v>
          </cell>
          <cell r="D39" t="str">
            <v>Apparel</v>
          </cell>
          <cell r="E39">
            <v>0</v>
          </cell>
          <cell r="F39">
            <v>0</v>
          </cell>
          <cell r="G39">
            <v>0</v>
          </cell>
          <cell r="H39" t="e">
            <v>#DIV/0!</v>
          </cell>
          <cell r="I39">
            <v>0</v>
          </cell>
          <cell r="J39" t="e">
            <v>#DIV/0!</v>
          </cell>
          <cell r="K39" t="e">
            <v>#DIV/0!</v>
          </cell>
          <cell r="L39">
            <v>0.16300000000000001</v>
          </cell>
          <cell r="M39" t="e">
            <v>#DIV/0!</v>
          </cell>
        </row>
        <row r="40">
          <cell r="B40" t="str">
            <v>Jeaneries &amp; Unisex</v>
          </cell>
          <cell r="C40" t="str">
            <v>Non Food Specialties</v>
          </cell>
          <cell r="D40" t="str">
            <v>Apparel</v>
          </cell>
          <cell r="E40">
            <v>0</v>
          </cell>
          <cell r="F40">
            <v>0</v>
          </cell>
          <cell r="G40">
            <v>0</v>
          </cell>
          <cell r="H40" t="e">
            <v>#DIV/0!</v>
          </cell>
          <cell r="I40">
            <v>0</v>
          </cell>
          <cell r="J40" t="e">
            <v>#DIV/0!</v>
          </cell>
          <cell r="K40" t="e">
            <v>#DIV/0!</v>
          </cell>
          <cell r="L40">
            <v>0.13700000000000001</v>
          </cell>
          <cell r="M40" t="e">
            <v>#DIV/0!</v>
          </cell>
        </row>
        <row r="41">
          <cell r="B41" t="str">
            <v>Footwear</v>
          </cell>
          <cell r="C41" t="str">
            <v>Non Food Specialties</v>
          </cell>
          <cell r="D41" t="str">
            <v>Apparel</v>
          </cell>
          <cell r="E41">
            <v>0</v>
          </cell>
          <cell r="F41">
            <v>0</v>
          </cell>
          <cell r="G41">
            <v>0</v>
          </cell>
          <cell r="H41" t="e">
            <v>#DIV/0!</v>
          </cell>
          <cell r="I41">
            <v>0</v>
          </cell>
          <cell r="J41" t="e">
            <v>#DIV/0!</v>
          </cell>
          <cell r="K41" t="e">
            <v>#DIV/0!</v>
          </cell>
          <cell r="L41">
            <v>0.13800000000000001</v>
          </cell>
          <cell r="M41" t="e">
            <v>#DIV/0!</v>
          </cell>
        </row>
        <row r="42">
          <cell r="B42" t="str">
            <v>Fashion Accessories</v>
          </cell>
          <cell r="C42" t="str">
            <v>Non Food Specialties</v>
          </cell>
          <cell r="D42" t="str">
            <v>Apparel</v>
          </cell>
          <cell r="E42">
            <v>0</v>
          </cell>
          <cell r="F42">
            <v>0</v>
          </cell>
          <cell r="G42">
            <v>0</v>
          </cell>
          <cell r="H42" t="e">
            <v>#DIV/0!</v>
          </cell>
          <cell r="I42">
            <v>0</v>
          </cell>
          <cell r="J42" t="e">
            <v>#DIV/0!</v>
          </cell>
          <cell r="K42" t="e">
            <v>#DIV/0!</v>
          </cell>
          <cell r="L42">
            <v>0.23300000000000001</v>
          </cell>
          <cell r="M42" t="e">
            <v>#DIV/0!</v>
          </cell>
        </row>
        <row r="43">
          <cell r="B43" t="str">
            <v>Jewellery</v>
          </cell>
          <cell r="C43" t="str">
            <v>Non Food Specialties</v>
          </cell>
          <cell r="D43" t="str">
            <v>Apparel</v>
          </cell>
          <cell r="E43">
            <v>0</v>
          </cell>
          <cell r="F43">
            <v>0</v>
          </cell>
          <cell r="G43">
            <v>0</v>
          </cell>
          <cell r="H43" t="e">
            <v>#DIV/0!</v>
          </cell>
          <cell r="I43">
            <v>0</v>
          </cell>
          <cell r="J43" t="e">
            <v>#DIV/0!</v>
          </cell>
          <cell r="K43" t="e">
            <v>#DIV/0!</v>
          </cell>
          <cell r="L43">
            <v>0.13200000000000001</v>
          </cell>
          <cell r="M43" t="e">
            <v>#DIV/0!</v>
          </cell>
        </row>
        <row r="44">
          <cell r="B44" t="str">
            <v>Sporting Goods</v>
          </cell>
          <cell r="C44" t="str">
            <v>Non Food Specialties</v>
          </cell>
          <cell r="D44" t="str">
            <v>Leisure</v>
          </cell>
          <cell r="E44">
            <v>0</v>
          </cell>
          <cell r="F44">
            <v>0</v>
          </cell>
          <cell r="G44">
            <v>0</v>
          </cell>
          <cell r="H44" t="e">
            <v>#DIV/0!</v>
          </cell>
          <cell r="I44">
            <v>0</v>
          </cell>
          <cell r="J44" t="e">
            <v>#DIV/0!</v>
          </cell>
          <cell r="K44" t="e">
            <v>#DIV/0!</v>
          </cell>
          <cell r="L44">
            <v>0.125</v>
          </cell>
          <cell r="M44" t="e">
            <v>#DIV/0!</v>
          </cell>
        </row>
        <row r="45">
          <cell r="B45" t="str">
            <v>Music/Video/Games</v>
          </cell>
          <cell r="C45" t="str">
            <v>Non Food Specialties</v>
          </cell>
          <cell r="D45" t="str">
            <v>Leisure</v>
          </cell>
          <cell r="E45">
            <v>0</v>
          </cell>
          <cell r="F45">
            <v>0</v>
          </cell>
          <cell r="G45">
            <v>0</v>
          </cell>
          <cell r="H45" t="e">
            <v>#DIV/0!</v>
          </cell>
          <cell r="I45">
            <v>0</v>
          </cell>
          <cell r="J45" t="e">
            <v>#DIV/0!</v>
          </cell>
          <cell r="K45" t="e">
            <v>#DIV/0!</v>
          </cell>
          <cell r="L45">
            <v>0.17100000000000001</v>
          </cell>
          <cell r="M45" t="e">
            <v>#DIV/0!</v>
          </cell>
        </row>
        <row r="46">
          <cell r="B46" t="str">
            <v>Books</v>
          </cell>
          <cell r="C46" t="str">
            <v>Non Food Specialties</v>
          </cell>
          <cell r="D46" t="str">
            <v>Leisure</v>
          </cell>
          <cell r="E46">
            <v>0</v>
          </cell>
          <cell r="F46">
            <v>0</v>
          </cell>
          <cell r="G46">
            <v>0</v>
          </cell>
          <cell r="H46" t="e">
            <v>#DIV/0!</v>
          </cell>
          <cell r="I46">
            <v>0</v>
          </cell>
          <cell r="J46" t="e">
            <v>#DIV/0!</v>
          </cell>
          <cell r="K46" t="e">
            <v>#DIV/0!</v>
          </cell>
          <cell r="L46">
            <v>0.13800000000000001</v>
          </cell>
          <cell r="M46" t="e">
            <v>#DIV/0!</v>
          </cell>
        </row>
        <row r="47">
          <cell r="B47" t="str">
            <v>Newsagents &amp; Stationery</v>
          </cell>
          <cell r="C47" t="str">
            <v>Non Food Specialties</v>
          </cell>
          <cell r="D47" t="str">
            <v>Leisure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0</v>
          </cell>
          <cell r="J47" t="e">
            <v>#DIV/0!</v>
          </cell>
          <cell r="K47" t="e">
            <v>#DIV/0!</v>
          </cell>
          <cell r="L47">
            <v>8.2000000000000003E-2</v>
          </cell>
          <cell r="M47" t="e">
            <v>#DIV/0!</v>
          </cell>
        </row>
        <row r="48">
          <cell r="B48" t="str">
            <v>Film Processing/Photography</v>
          </cell>
          <cell r="C48" t="str">
            <v>Non Food Specialties</v>
          </cell>
          <cell r="D48" t="str">
            <v>Leisure</v>
          </cell>
          <cell r="E48">
            <v>0</v>
          </cell>
          <cell r="F48">
            <v>0</v>
          </cell>
          <cell r="G48">
            <v>0</v>
          </cell>
          <cell r="H48" t="e">
            <v>#DIV/0!</v>
          </cell>
          <cell r="I48">
            <v>0</v>
          </cell>
          <cell r="J48" t="e">
            <v>#DIV/0!</v>
          </cell>
          <cell r="K48" t="e">
            <v>#DIV/0!</v>
          </cell>
          <cell r="L48">
            <v>0.14299999999999999</v>
          </cell>
          <cell r="M48" t="e">
            <v>#DIV/0!</v>
          </cell>
        </row>
        <row r="49">
          <cell r="B49" t="str">
            <v>Giftware</v>
          </cell>
          <cell r="C49" t="str">
            <v>Non Food Specialties</v>
          </cell>
          <cell r="D49" t="str">
            <v>General Retail</v>
          </cell>
          <cell r="E49">
            <v>0</v>
          </cell>
          <cell r="F49">
            <v>0</v>
          </cell>
          <cell r="G49">
            <v>0</v>
          </cell>
          <cell r="H49" t="e">
            <v>#DIV/0!</v>
          </cell>
          <cell r="I49">
            <v>0</v>
          </cell>
          <cell r="J49" t="e">
            <v>#DIV/0!</v>
          </cell>
          <cell r="K49" t="e">
            <v>#DIV/0!</v>
          </cell>
          <cell r="L49">
            <v>0.154</v>
          </cell>
          <cell r="M49" t="e">
            <v>#DIV/0!</v>
          </cell>
        </row>
        <row r="50">
          <cell r="B50" t="str">
            <v>Pharmacy &amp; Cosmetics</v>
          </cell>
          <cell r="C50" t="str">
            <v>Non Food Specialties</v>
          </cell>
          <cell r="D50" t="str">
            <v>General Retail</v>
          </cell>
          <cell r="E50">
            <v>0</v>
          </cell>
          <cell r="F50">
            <v>0</v>
          </cell>
          <cell r="G50">
            <v>0</v>
          </cell>
          <cell r="H50" t="e">
            <v>#DIV/0!</v>
          </cell>
          <cell r="I50">
            <v>0</v>
          </cell>
          <cell r="J50" t="e">
            <v>#DIV/0!</v>
          </cell>
          <cell r="K50" t="e">
            <v>#DIV/0!</v>
          </cell>
          <cell r="L50">
            <v>6.8000000000000005E-2</v>
          </cell>
          <cell r="M50" t="e">
            <v>#DIV/0!</v>
          </cell>
        </row>
        <row r="51">
          <cell r="B51" t="str">
            <v>Discount Variety</v>
          </cell>
          <cell r="C51" t="str">
            <v>Non Food Specialties</v>
          </cell>
          <cell r="D51" t="str">
            <v>General Retail</v>
          </cell>
          <cell r="E51">
            <v>0</v>
          </cell>
          <cell r="F51">
            <v>0</v>
          </cell>
          <cell r="G51">
            <v>0</v>
          </cell>
          <cell r="H51" t="e">
            <v>#DIV/0!</v>
          </cell>
          <cell r="I51">
            <v>0</v>
          </cell>
          <cell r="J51" t="e">
            <v>#DIV/0!</v>
          </cell>
          <cell r="K51" t="e">
            <v>#DIV/0!</v>
          </cell>
          <cell r="L51">
            <v>0.104</v>
          </cell>
          <cell r="M51" t="e">
            <v>#DIV/0!</v>
          </cell>
        </row>
        <row r="52">
          <cell r="B52" t="str">
            <v>Florists/Pets/Toys/Misc</v>
          </cell>
          <cell r="C52" t="str">
            <v>Non Food Specialties</v>
          </cell>
          <cell r="D52" t="str">
            <v>General Retail</v>
          </cell>
          <cell r="E52">
            <v>0</v>
          </cell>
          <cell r="F52">
            <v>0</v>
          </cell>
          <cell r="G52">
            <v>0</v>
          </cell>
          <cell r="H52" t="e">
            <v>#DIV/0!</v>
          </cell>
          <cell r="I52">
            <v>0</v>
          </cell>
          <cell r="J52" t="e">
            <v>#DIV/0!</v>
          </cell>
          <cell r="K52" t="e">
            <v>#DIV/0!</v>
          </cell>
          <cell r="L52">
            <v>0.109</v>
          </cell>
          <cell r="M52" t="e">
            <v>#DIV/0!</v>
          </cell>
        </row>
        <row r="53">
          <cell r="B53" t="str">
            <v>Electrical/Sound/Computers</v>
          </cell>
          <cell r="C53" t="str">
            <v>Non Food Specialties</v>
          </cell>
          <cell r="D53" t="str">
            <v>Homewares</v>
          </cell>
          <cell r="E53">
            <v>0</v>
          </cell>
          <cell r="F53">
            <v>0</v>
          </cell>
          <cell r="G53">
            <v>0</v>
          </cell>
          <cell r="H53" t="e">
            <v>#DIV/0!</v>
          </cell>
          <cell r="I53">
            <v>0</v>
          </cell>
          <cell r="J53" t="e">
            <v>#DIV/0!</v>
          </cell>
          <cell r="K53" t="e">
            <v>#DIV/0!</v>
          </cell>
          <cell r="L53">
            <v>6.5000000000000002E-2</v>
          </cell>
          <cell r="M53" t="e">
            <v>#DIV/0!</v>
          </cell>
        </row>
        <row r="54">
          <cell r="B54" t="str">
            <v>Furniture/Hardware</v>
          </cell>
          <cell r="C54" t="str">
            <v>Non Food Specialties</v>
          </cell>
          <cell r="D54" t="str">
            <v>Homewares</v>
          </cell>
          <cell r="E54">
            <v>0</v>
          </cell>
          <cell r="F54">
            <v>0</v>
          </cell>
          <cell r="G54">
            <v>0</v>
          </cell>
          <cell r="H54" t="e">
            <v>#DIV/0!</v>
          </cell>
          <cell r="I54">
            <v>0</v>
          </cell>
          <cell r="J54" t="e">
            <v>#DIV/0!</v>
          </cell>
          <cell r="K54" t="e">
            <v>#DIV/0!</v>
          </cell>
          <cell r="L54" t="str">
            <v>-</v>
          </cell>
          <cell r="M54" t="e">
            <v>#DIV/0!</v>
          </cell>
        </row>
        <row r="55">
          <cell r="B55" t="str">
            <v>Homewares</v>
          </cell>
          <cell r="C55" t="str">
            <v>Non Food Specialties</v>
          </cell>
          <cell r="D55" t="str">
            <v>Homewares</v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 t="e">
            <v>#DIV/0!</v>
          </cell>
          <cell r="K55" t="e">
            <v>#DIV/0!</v>
          </cell>
          <cell r="L55">
            <v>0.17199999999999999</v>
          </cell>
          <cell r="M55" t="e">
            <v>#DIV/0!</v>
          </cell>
        </row>
        <row r="56">
          <cell r="B56" t="str">
            <v>Phone &amp; Mobile Communications</v>
          </cell>
          <cell r="C56" t="str">
            <v>Non Food Specialties</v>
          </cell>
          <cell r="D56" t="str">
            <v>Mobile Phones</v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 t="e">
            <v>#DIV/0!</v>
          </cell>
          <cell r="K56" t="e">
            <v>#DIV/0!</v>
          </cell>
          <cell r="L56">
            <v>0.17199999999999999</v>
          </cell>
          <cell r="M56" t="e">
            <v>#DIV/0!</v>
          </cell>
        </row>
        <row r="57">
          <cell r="B57" t="str">
            <v>Key Cutting/Shoe/Watch Repairs</v>
          </cell>
          <cell r="C57" t="str">
            <v>Retail Services</v>
          </cell>
          <cell r="D57" t="str">
            <v>Retail Services</v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 t="e">
            <v>#DIV/0!</v>
          </cell>
          <cell r="K57" t="e">
            <v>#DIV/0!</v>
          </cell>
          <cell r="L57">
            <v>0.17399999999999999</v>
          </cell>
          <cell r="M57" t="e">
            <v>#DIV/0!</v>
          </cell>
        </row>
        <row r="58">
          <cell r="B58" t="str">
            <v>Optometrist</v>
          </cell>
          <cell r="C58" t="str">
            <v>Retail Services</v>
          </cell>
          <cell r="D58" t="str">
            <v>Retail Services</v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0</v>
          </cell>
          <cell r="J58" t="e">
            <v>#DIV/0!</v>
          </cell>
          <cell r="K58" t="e">
            <v>#DIV/0!</v>
          </cell>
          <cell r="L58">
            <v>0.108</v>
          </cell>
          <cell r="M58" t="e">
            <v>#DIV/0!</v>
          </cell>
        </row>
        <row r="59">
          <cell r="B59" t="str">
            <v>Hairdressing/Beauty</v>
          </cell>
          <cell r="C59" t="str">
            <v>Retail Services</v>
          </cell>
          <cell r="D59" t="str">
            <v>Retail Services</v>
          </cell>
          <cell r="E59">
            <v>1</v>
          </cell>
          <cell r="F59">
            <v>67</v>
          </cell>
          <cell r="G59">
            <v>48460.707554007815</v>
          </cell>
          <cell r="H59">
            <v>723.29414259713155</v>
          </cell>
          <cell r="I59">
            <v>306457.80000000005</v>
          </cell>
          <cell r="J59">
            <v>4573.9970149253741</v>
          </cell>
          <cell r="K59">
            <v>0.1581317478426322</v>
          </cell>
          <cell r="L59">
            <v>0.128</v>
          </cell>
          <cell r="M59">
            <v>3.0131747842632201E-2</v>
          </cell>
        </row>
        <row r="60">
          <cell r="B60" t="str">
            <v>Other Retail Services</v>
          </cell>
          <cell r="C60" t="str">
            <v>Retail Services</v>
          </cell>
          <cell r="D60" t="str">
            <v>Retail Services</v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0</v>
          </cell>
          <cell r="J60" t="e">
            <v>#DIV/0!</v>
          </cell>
          <cell r="K60" t="e">
            <v>#DIV/0!</v>
          </cell>
          <cell r="L60">
            <v>5.7000000000000002E-2</v>
          </cell>
          <cell r="M60" t="e">
            <v>#DIV/0!</v>
          </cell>
        </row>
        <row r="62">
          <cell r="B62" t="str">
            <v>Total Reporting Specialties</v>
          </cell>
          <cell r="E62">
            <v>4</v>
          </cell>
          <cell r="F62">
            <v>393</v>
          </cell>
          <cell r="G62">
            <v>334839.832500658</v>
          </cell>
          <cell r="H62">
            <v>852.00975191007126</v>
          </cell>
          <cell r="I62">
            <v>4205577.5039999997</v>
          </cell>
          <cell r="J62">
            <v>10701.215022900762</v>
          </cell>
          <cell r="K62">
            <v>7.9618038707451197E-2</v>
          </cell>
          <cell r="L62">
            <v>0.112</v>
          </cell>
          <cell r="M62">
            <v>-3.2381961292548805E-2</v>
          </cell>
        </row>
        <row r="64">
          <cell r="B64" t="str">
            <v>Travel Agents</v>
          </cell>
          <cell r="C64" t="str">
            <v>Other Reporting Categories</v>
          </cell>
          <cell r="D64" t="str">
            <v>Other Reporting Categories</v>
          </cell>
          <cell r="E64">
            <v>0</v>
          </cell>
          <cell r="F64">
            <v>0</v>
          </cell>
          <cell r="G64">
            <v>0</v>
          </cell>
          <cell r="H64" t="e">
            <v>#DIV/0!</v>
          </cell>
          <cell r="I64">
            <v>0</v>
          </cell>
          <cell r="J64" t="e">
            <v>#DIV/0!</v>
          </cell>
          <cell r="K64" t="e">
            <v>#DIV/0!</v>
          </cell>
          <cell r="L64">
            <v>1.4999999999999999E-2</v>
          </cell>
          <cell r="M64" t="e">
            <v>#DIV/0!</v>
          </cell>
        </row>
        <row r="65">
          <cell r="B65" t="str">
            <v>Lotto</v>
          </cell>
          <cell r="C65" t="str">
            <v>Other Reporting Categories</v>
          </cell>
          <cell r="D65" t="str">
            <v>Other Reporting Categories</v>
          </cell>
          <cell r="E65">
            <v>0</v>
          </cell>
          <cell r="F65">
            <v>0</v>
          </cell>
          <cell r="G65">
            <v>0</v>
          </cell>
          <cell r="H65" t="e">
            <v>#DIV/0!</v>
          </cell>
          <cell r="I65">
            <v>0</v>
          </cell>
          <cell r="J65" t="e">
            <v>#DIV/0!</v>
          </cell>
          <cell r="K65" t="e">
            <v>#DIV/0!</v>
          </cell>
          <cell r="L65">
            <v>2.7E-2</v>
          </cell>
          <cell r="M65" t="e">
            <v>#DIV/0!</v>
          </cell>
        </row>
        <row r="66">
          <cell r="B66" t="str">
            <v>Automotive Accessories</v>
          </cell>
          <cell r="C66" t="str">
            <v>Other Reporting Categories</v>
          </cell>
          <cell r="D66" t="str">
            <v>Other Reporting Categories</v>
          </cell>
          <cell r="E66">
            <v>0</v>
          </cell>
          <cell r="F66">
            <v>0</v>
          </cell>
          <cell r="G66">
            <v>0</v>
          </cell>
          <cell r="H66" t="e">
            <v>#DIV/0!</v>
          </cell>
          <cell r="I66">
            <v>0</v>
          </cell>
          <cell r="J66" t="e">
            <v>#DIV/0!</v>
          </cell>
          <cell r="K66" t="e">
            <v>#DIV/0!</v>
          </cell>
          <cell r="L66" t="str">
            <v>-</v>
          </cell>
          <cell r="M66" t="e">
            <v>#DIV/0!</v>
          </cell>
        </row>
        <row r="67">
          <cell r="B67" t="str">
            <v>Other Reporting (incl. Pad Sites)</v>
          </cell>
          <cell r="C67" t="str">
            <v>Other Reporting Categories</v>
          </cell>
          <cell r="D67" t="str">
            <v>Other Reporting Categories</v>
          </cell>
          <cell r="E67">
            <v>0</v>
          </cell>
          <cell r="F67">
            <v>0</v>
          </cell>
          <cell r="G67">
            <v>0</v>
          </cell>
          <cell r="H67" t="e">
            <v>#DIV/0!</v>
          </cell>
          <cell r="I67">
            <v>0</v>
          </cell>
          <cell r="J67" t="e">
            <v>#DIV/0!</v>
          </cell>
          <cell r="K67" t="e">
            <v>#DIV/0!</v>
          </cell>
          <cell r="L67">
            <v>0.14599999999999999</v>
          </cell>
          <cell r="M67" t="e">
            <v>#DIV/0!</v>
          </cell>
        </row>
        <row r="68">
          <cell r="B68" t="str">
            <v>Vacant</v>
          </cell>
          <cell r="C68" t="str">
            <v>Vacant Retail</v>
          </cell>
          <cell r="D68" t="str">
            <v>Vacant</v>
          </cell>
          <cell r="E68">
            <v>0</v>
          </cell>
          <cell r="F68">
            <v>0</v>
          </cell>
          <cell r="G68">
            <v>0</v>
          </cell>
          <cell r="H68" t="str">
            <v>-</v>
          </cell>
          <cell r="I68">
            <v>0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</row>
        <row r="69">
          <cell r="B69" t="str">
            <v>Less Than 12 Months Reporting</v>
          </cell>
          <cell r="C69" t="str">
            <v>No Reporting</v>
          </cell>
          <cell r="D69" t="str">
            <v>No Reporting</v>
          </cell>
          <cell r="E69">
            <v>0</v>
          </cell>
          <cell r="F69">
            <v>0</v>
          </cell>
          <cell r="G69">
            <v>0</v>
          </cell>
          <cell r="H69" t="e">
            <v>#DIV/0!</v>
          </cell>
          <cell r="I69">
            <v>0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</row>
        <row r="70">
          <cell r="B70" t="str">
            <v>Non Reporting</v>
          </cell>
          <cell r="C70" t="str">
            <v>No Reporting</v>
          </cell>
          <cell r="D70" t="str">
            <v>No Reporting</v>
          </cell>
          <cell r="E70">
            <v>9</v>
          </cell>
          <cell r="F70">
            <v>985.8</v>
          </cell>
          <cell r="G70">
            <v>758305.18819704</v>
          </cell>
          <cell r="H70">
            <v>769.22822904954353</v>
          </cell>
          <cell r="I70">
            <v>0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</row>
        <row r="71">
          <cell r="B71" t="str">
            <v>ATM</v>
          </cell>
          <cell r="C71" t="str">
            <v>ATM</v>
          </cell>
          <cell r="D71" t="str">
            <v>ATM</v>
          </cell>
          <cell r="E71">
            <v>3</v>
          </cell>
          <cell r="F71">
            <v>6.5</v>
          </cell>
          <cell r="G71">
            <v>26065.57</v>
          </cell>
          <cell r="H71">
            <v>4010.0876923076921</v>
          </cell>
          <cell r="I71">
            <v>0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</row>
        <row r="73">
          <cell r="B73" t="str">
            <v>Total Other Reporting Catergories</v>
          </cell>
          <cell r="E73">
            <v>12</v>
          </cell>
          <cell r="F73">
            <v>992.3</v>
          </cell>
          <cell r="G73">
            <v>784370.75819703995</v>
          </cell>
          <cell r="H73" t="str">
            <v>-</v>
          </cell>
          <cell r="I73">
            <v>0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</row>
        <row r="75">
          <cell r="B75" t="str">
            <v>Total</v>
          </cell>
          <cell r="E75">
            <v>16</v>
          </cell>
          <cell r="F75">
            <v>1385.3</v>
          </cell>
          <cell r="G75">
            <v>1119210.5906976978</v>
          </cell>
          <cell r="H75" t="str">
            <v>-</v>
          </cell>
          <cell r="I75">
            <v>4205577.5039999997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</row>
      </sheetData>
      <sheetData sheetId="38"/>
      <sheetData sheetId="39"/>
      <sheetData sheetId="40">
        <row r="41">
          <cell r="A41" t="str">
            <v>St Helena Marketplace</v>
          </cell>
        </row>
        <row r="44">
          <cell r="A44" t="str">
            <v>Lessee</v>
          </cell>
          <cell r="E44" t="str">
            <v>Australian Safeway Stores Pty Ltd</v>
          </cell>
        </row>
        <row r="46">
          <cell r="A46" t="str">
            <v>Lease Expiry</v>
          </cell>
          <cell r="D46">
            <v>42636</v>
          </cell>
          <cell r="E46">
            <v>42636</v>
          </cell>
        </row>
        <row r="48">
          <cell r="A48" t="str">
            <v xml:space="preserve">Options </v>
          </cell>
          <cell r="E48" t="str">
            <v>Two terms of ten years each</v>
          </cell>
        </row>
        <row r="50">
          <cell r="A50" t="str">
            <v>Current Base Rent</v>
          </cell>
          <cell r="E50">
            <v>1021886.88</v>
          </cell>
        </row>
        <row r="52">
          <cell r="A52" t="str">
            <v>Base Rent Reviews</v>
          </cell>
          <cell r="E52" t="str">
            <v xml:space="preserve">Calculated five yearly, being the previous years base rent, plus 75% of the average percentage rent for the previous two years. </v>
          </cell>
        </row>
        <row r="54">
          <cell r="A54" t="str">
            <v>Next Base Rent Review</v>
          </cell>
          <cell r="E54" t="str">
            <v>September 2011</v>
          </cell>
        </row>
        <row r="56">
          <cell r="A56" t="str">
            <v>Percentage of Area Leased
Based on m²</v>
          </cell>
          <cell r="E56">
            <v>0.71989242963442246</v>
          </cell>
        </row>
      </sheetData>
      <sheetData sheetId="41">
        <row r="33">
          <cell r="A33" t="str">
            <v>Year End</v>
          </cell>
          <cell r="B33">
            <v>2009</v>
          </cell>
          <cell r="C33">
            <v>2010</v>
          </cell>
          <cell r="D33">
            <v>2011</v>
          </cell>
          <cell r="E33">
            <v>2011</v>
          </cell>
          <cell r="F33">
            <v>2012</v>
          </cell>
          <cell r="G33">
            <v>2013</v>
          </cell>
          <cell r="H33">
            <v>2014</v>
          </cell>
          <cell r="I33">
            <v>2015</v>
          </cell>
          <cell r="J33">
            <v>2016</v>
          </cell>
          <cell r="K33">
            <v>2017</v>
          </cell>
          <cell r="L33">
            <v>2018</v>
          </cell>
        </row>
        <row r="35">
          <cell r="A35" t="str">
            <v>Turnover Growth</v>
          </cell>
        </row>
        <row r="36">
          <cell r="A36" t="str">
            <v>Safeway</v>
          </cell>
          <cell r="B36">
            <v>6.4279337474044684E-3</v>
          </cell>
          <cell r="C36">
            <v>3.7999999999999999E-2</v>
          </cell>
          <cell r="D36">
            <v>3.6999999999999998E-2</v>
          </cell>
          <cell r="E36">
            <v>3.4000000000000002E-2</v>
          </cell>
          <cell r="F36">
            <v>3.6999999999999998E-2</v>
          </cell>
          <cell r="G36">
            <v>2.8999999999999998E-2</v>
          </cell>
          <cell r="H36">
            <v>3.5000000000000003E-2</v>
          </cell>
          <cell r="I36">
            <v>0.03</v>
          </cell>
          <cell r="J36">
            <v>2.8999999999999998E-2</v>
          </cell>
          <cell r="K36">
            <v>3.5000000000000003E-2</v>
          </cell>
          <cell r="L36">
            <v>3.5999999999999997E-2</v>
          </cell>
        </row>
        <row r="37">
          <cell r="A37" t="str">
            <v>Kmart</v>
          </cell>
        </row>
        <row r="38">
          <cell r="A38" t="str">
            <v>Etc</v>
          </cell>
        </row>
        <row r="40">
          <cell r="A40" t="str">
            <v>Assessed Turnover</v>
          </cell>
        </row>
        <row r="41">
          <cell r="A41" t="str">
            <v>Safeway</v>
          </cell>
          <cell r="B41">
            <v>58000000</v>
          </cell>
          <cell r="C41">
            <v>60204000</v>
          </cell>
          <cell r="E41">
            <v>64554220.631999992</v>
          </cell>
          <cell r="F41">
            <v>66813618.354119986</v>
          </cell>
          <cell r="G41">
            <v>68818026.904743582</v>
          </cell>
          <cell r="H41">
            <v>70813749.684981138</v>
          </cell>
          <cell r="I41">
            <v>73292230.92395547</v>
          </cell>
          <cell r="J41">
            <v>75930751.237217873</v>
          </cell>
          <cell r="K41">
            <v>78664258.281757712</v>
          </cell>
          <cell r="L41">
            <v>81417507.321619228</v>
          </cell>
        </row>
        <row r="42">
          <cell r="A42" t="str">
            <v>Kmart</v>
          </cell>
        </row>
        <row r="43">
          <cell r="A43" t="str">
            <v>Etc</v>
          </cell>
        </row>
        <row r="45">
          <cell r="A45" t="str">
            <v>Gross Rent</v>
          </cell>
          <cell r="B45">
            <v>1096869.7428039208</v>
          </cell>
          <cell r="C45">
            <v>1099109.4275518511</v>
          </cell>
          <cell r="E45">
            <v>1248449.9915315225</v>
          </cell>
          <cell r="F45">
            <v>1250712.4122470606</v>
          </cell>
          <cell r="H45">
            <v>1254747.2869905573</v>
          </cell>
          <cell r="I45">
            <v>1257191.2759245392</v>
          </cell>
          <cell r="J45">
            <v>1259769.8619276071</v>
          </cell>
          <cell r="K45">
            <v>1439324.1996241873</v>
          </cell>
          <cell r="L45">
            <v>1442128.5775017983</v>
          </cell>
        </row>
        <row r="47">
          <cell r="A47" t="str">
            <v>Percentage Rent</v>
          </cell>
        </row>
        <row r="48">
          <cell r="A48" t="str">
            <v>Up to but not including $35 mil. - 2.50%</v>
          </cell>
          <cell r="B48">
            <v>875000</v>
          </cell>
          <cell r="C48">
            <v>875000</v>
          </cell>
          <cell r="E48">
            <v>875000</v>
          </cell>
          <cell r="F48">
            <v>875000</v>
          </cell>
          <cell r="H48">
            <v>875000</v>
          </cell>
          <cell r="I48">
            <v>875000</v>
          </cell>
          <cell r="J48">
            <v>875000</v>
          </cell>
          <cell r="K48">
            <v>875000</v>
          </cell>
          <cell r="L48">
            <v>875000</v>
          </cell>
        </row>
        <row r="49">
          <cell r="A49" t="str">
            <v>$35 mil. Up to but not including $40 mil. - 2.00%</v>
          </cell>
          <cell r="B49">
            <v>100000</v>
          </cell>
          <cell r="C49">
            <v>100000</v>
          </cell>
          <cell r="E49">
            <v>100000</v>
          </cell>
          <cell r="F49">
            <v>100000</v>
          </cell>
          <cell r="H49">
            <v>100000</v>
          </cell>
          <cell r="I49">
            <v>100000</v>
          </cell>
          <cell r="J49">
            <v>100000</v>
          </cell>
          <cell r="K49">
            <v>100000</v>
          </cell>
          <cell r="L49">
            <v>100000</v>
          </cell>
        </row>
        <row r="50">
          <cell r="A50" t="str">
            <v>$40 mil. and above - 1.50%</v>
          </cell>
          <cell r="B50">
            <v>270000</v>
          </cell>
          <cell r="C50">
            <v>303060</v>
          </cell>
          <cell r="E50">
            <v>368313.30947999988</v>
          </cell>
          <cell r="F50">
            <v>402204.27531179978</v>
          </cell>
          <cell r="H50">
            <v>462206.24527471705</v>
          </cell>
          <cell r="I50">
            <v>499383.46385933203</v>
          </cell>
          <cell r="J50">
            <v>538961.26855826809</v>
          </cell>
          <cell r="K50">
            <v>579963.8742263657</v>
          </cell>
          <cell r="L50">
            <v>621262.6098242884</v>
          </cell>
        </row>
        <row r="52">
          <cell r="A52" t="str">
            <v>Calculated Percentage Rent Less Gross Rent</v>
          </cell>
          <cell r="B52">
            <v>148130.25719607924</v>
          </cell>
          <cell r="C52">
            <v>178950.57244814886</v>
          </cell>
          <cell r="E52">
            <v>94863.317948477343</v>
          </cell>
          <cell r="F52">
            <v>126491.86306473915</v>
          </cell>
          <cell r="H52">
            <v>182458.95828415966</v>
          </cell>
          <cell r="I52">
            <v>217192.18793479283</v>
          </cell>
          <cell r="J52">
            <v>254191.40663066087</v>
          </cell>
          <cell r="K52">
            <v>115639.67460217839</v>
          </cell>
          <cell r="L52">
            <v>154134.03232249012</v>
          </cell>
        </row>
      </sheetData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perty Data"/>
      <sheetName val="ExecSumm2"/>
      <sheetName val="Capitalisation"/>
      <sheetName val="Net Income"/>
      <sheetName val="NPV Summary"/>
      <sheetName val="Cash Flow Summary"/>
      <sheetName val="New Leases"/>
      <sheetName val="Renewals"/>
      <sheetName val="Variances"/>
      <sheetName val="Assessed Gross Rents"/>
      <sheetName val="Tenant Variances"/>
      <sheetName val="DYNA Check"/>
      <sheetName val="Tenancy Schedule -15 Dec-06"/>
      <sheetName val="TS Summary"/>
      <sheetName val="Outgoings Assessment Report"/>
      <sheetName val="Detailed Outgoings"/>
      <sheetName val="Statutory Outgoings"/>
      <sheetName val="OGs Recovery Workings"/>
      <sheetName val="Additional Income"/>
      <sheetName val="MAT History"/>
      <sheetName val="Majors Gross Sales History"/>
      <sheetName val="Sheet1"/>
      <sheetName val="Woolworths % Rent"/>
      <sheetName val="Specialty % Rent"/>
      <sheetName val="% Rent Summary"/>
      <sheetName val="Overall GOC Analysis"/>
      <sheetName val="Majors GOC Analysis"/>
      <sheetName val="ANALYSIS DIVIDER"/>
      <sheetName val="Report Gross Rent Analysis"/>
      <sheetName val="Report MAT Analysis"/>
      <sheetName val="Report GOC Analysis"/>
      <sheetName val="Weighted Lease Expiry"/>
      <sheetName val="Lease Expiry - 5 Yrs"/>
      <sheetName val="Majors Lease Summary"/>
      <sheetName val="Small Lease Summary "/>
      <sheetName val="Cap Ex &amp; Tenant Exp Allowance"/>
      <sheetName val="Growth Rates"/>
      <sheetName val="Key Data"/>
      <sheetName val="Future Value"/>
      <sheetName val="Sales Evidence"/>
      <sheetName val="GLA &amp; MAT Analysis"/>
      <sheetName val="GRAPH DIVIDER"/>
      <sheetName val="Summary Details"/>
      <sheetName val="GLA"/>
      <sheetName val="Woolworths TO"/>
      <sheetName val="Centre MAT"/>
      <sheetName val="Promotion"/>
      <sheetName val="5 Yr Lease Expiry - Bar"/>
      <sheetName val="Capitalisation Rates"/>
      <sheetName val="Discount Rates"/>
      <sheetName val="Direct 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Shop</v>
          </cell>
          <cell r="C10" t="str">
            <v>Tenant</v>
          </cell>
          <cell r="D10" t="str">
            <v>Area</v>
          </cell>
          <cell r="E10" t="str">
            <v>Current</v>
          </cell>
          <cell r="F10" t="str">
            <v>Outgoings</v>
          </cell>
          <cell r="G10" t="str">
            <v>Gross Rent</v>
          </cell>
          <cell r="I10" t="str">
            <v>Promotion</v>
          </cell>
          <cell r="J10" t="str">
            <v>LCD</v>
          </cell>
          <cell r="K10" t="str">
            <v>Term</v>
          </cell>
          <cell r="L10" t="str">
            <v>Lease</v>
          </cell>
          <cell r="M10" t="str">
            <v>Options</v>
          </cell>
          <cell r="N10" t="str">
            <v>Next</v>
          </cell>
          <cell r="O10" t="str">
            <v>Review</v>
          </cell>
        </row>
        <row r="11">
          <cell r="E11" t="str">
            <v>Rent</v>
          </cell>
          <cell r="F11" t="str">
            <v>Recovery</v>
          </cell>
          <cell r="G11" t="str">
            <v>$/PA</v>
          </cell>
          <cell r="H11" t="str">
            <v>$/m²</v>
          </cell>
          <cell r="I11" t="str">
            <v>Cont.</v>
          </cell>
          <cell r="L11" t="str">
            <v>Expiry</v>
          </cell>
          <cell r="N11" t="str">
            <v>Review</v>
          </cell>
          <cell r="O11" t="str">
            <v>Basis</v>
          </cell>
        </row>
        <row r="17">
          <cell r="B17">
            <v>5</v>
          </cell>
          <cell r="C17" t="str">
            <v>Subway</v>
          </cell>
          <cell r="D17">
            <v>43</v>
          </cell>
          <cell r="E17">
            <v>31900</v>
          </cell>
          <cell r="F17">
            <v>5423.8336021733594</v>
          </cell>
          <cell r="G17">
            <v>37323.833602173356</v>
          </cell>
          <cell r="H17">
            <v>867.99613028310125</v>
          </cell>
          <cell r="I17">
            <v>1595</v>
          </cell>
          <cell r="J17">
            <v>38957</v>
          </cell>
          <cell r="K17">
            <v>6</v>
          </cell>
          <cell r="L17">
            <v>41148</v>
          </cell>
          <cell r="M17" t="str">
            <v>-</v>
          </cell>
          <cell r="N17">
            <v>41149</v>
          </cell>
          <cell r="O17" t="str">
            <v>4.0% pa</v>
          </cell>
        </row>
      </sheetData>
      <sheetData sheetId="8">
        <row r="9">
          <cell r="B9" t="str">
            <v>Shop</v>
          </cell>
          <cell r="C9" t="str">
            <v>Tenant</v>
          </cell>
          <cell r="D9" t="str">
            <v>Area</v>
          </cell>
          <cell r="E9" t="str">
            <v>Current</v>
          </cell>
          <cell r="F9" t="str">
            <v>Outgoings</v>
          </cell>
          <cell r="G9" t="str">
            <v>Gross Rent</v>
          </cell>
          <cell r="I9" t="str">
            <v>Promotion</v>
          </cell>
          <cell r="J9" t="str">
            <v>LCD</v>
          </cell>
          <cell r="K9" t="str">
            <v>Term</v>
          </cell>
          <cell r="L9" t="str">
            <v>Lease</v>
          </cell>
          <cell r="M9" t="str">
            <v>Options</v>
          </cell>
          <cell r="N9" t="str">
            <v>Next</v>
          </cell>
          <cell r="O9" t="str">
            <v>Review</v>
          </cell>
        </row>
        <row r="10">
          <cell r="E10" t="str">
            <v>Rent</v>
          </cell>
          <cell r="F10" t="str">
            <v>Recovery</v>
          </cell>
          <cell r="G10" t="str">
            <v>$/PA</v>
          </cell>
          <cell r="H10" t="str">
            <v>$/m²</v>
          </cell>
          <cell r="I10" t="str">
            <v>Cont.</v>
          </cell>
          <cell r="L10" t="str">
            <v>Expiry</v>
          </cell>
          <cell r="N10" t="str">
            <v>Review</v>
          </cell>
          <cell r="O10" t="str">
            <v>Basis</v>
          </cell>
        </row>
      </sheetData>
      <sheetData sheetId="9">
        <row r="36">
          <cell r="A36" t="str">
            <v>Shop</v>
          </cell>
          <cell r="B36" t="str">
            <v>Tenant</v>
          </cell>
          <cell r="D36" t="str">
            <v>Base Rent</v>
          </cell>
          <cell r="E36" t="str">
            <v>Review</v>
          </cell>
          <cell r="F36" t="str">
            <v>Review</v>
          </cell>
          <cell r="G36" t="str">
            <v>Base Rent</v>
          </cell>
          <cell r="H36" t="str">
            <v>Variance</v>
          </cell>
        </row>
        <row r="37">
          <cell r="D37">
            <v>38975</v>
          </cell>
          <cell r="E37" t="str">
            <v>Date</v>
          </cell>
          <cell r="F37" t="str">
            <v>Mechanism</v>
          </cell>
          <cell r="G37">
            <v>39066</v>
          </cell>
        </row>
        <row r="39">
          <cell r="A39" t="str">
            <v>M1</v>
          </cell>
          <cell r="B39" t="str">
            <v>Woolworths</v>
          </cell>
          <cell r="D39">
            <v>707460</v>
          </cell>
          <cell r="E39">
            <v>39022</v>
          </cell>
          <cell r="F39" t="str">
            <v>Average Base &amp; Percentage Rent (Previous 3 years)</v>
          </cell>
          <cell r="G39">
            <v>730928.06</v>
          </cell>
          <cell r="H39">
            <v>23468.060000000056</v>
          </cell>
        </row>
        <row r="40">
          <cell r="A40">
            <v>2</v>
          </cell>
          <cell r="B40" t="str">
            <v>Shoreline Newsagency</v>
          </cell>
          <cell r="D40">
            <v>48100</v>
          </cell>
          <cell r="G40">
            <v>48100</v>
          </cell>
          <cell r="H40">
            <v>0</v>
          </cell>
        </row>
        <row r="41">
          <cell r="A41">
            <v>3</v>
          </cell>
          <cell r="B41" t="str">
            <v>Shoreline Drycleaners</v>
          </cell>
          <cell r="D41">
            <v>33200.04</v>
          </cell>
          <cell r="G41">
            <v>33200.04</v>
          </cell>
          <cell r="H41">
            <v>0</v>
          </cell>
        </row>
        <row r="42">
          <cell r="A42" t="str">
            <v>3A</v>
          </cell>
          <cell r="B42" t="str">
            <v>Shoreline Drycleaners</v>
          </cell>
          <cell r="D42">
            <v>2904.96</v>
          </cell>
          <cell r="G42">
            <v>2904.96</v>
          </cell>
          <cell r="H42">
            <v>0</v>
          </cell>
        </row>
        <row r="43">
          <cell r="A43">
            <v>4</v>
          </cell>
          <cell r="B43" t="str">
            <v>Shoreline Butchery</v>
          </cell>
          <cell r="D43">
            <v>41069.381183999998</v>
          </cell>
          <cell r="E43">
            <v>38898</v>
          </cell>
          <cell r="F43" t="str">
            <v>Market review undertaken at last Valuation variance</v>
          </cell>
          <cell r="G43">
            <v>41154.959999999999</v>
          </cell>
          <cell r="H43">
            <v>85.578816000001098</v>
          </cell>
        </row>
        <row r="44">
          <cell r="A44">
            <v>5</v>
          </cell>
          <cell r="B44" t="str">
            <v>Subway</v>
          </cell>
          <cell r="D44">
            <v>31900</v>
          </cell>
          <cell r="G44">
            <v>31900</v>
          </cell>
          <cell r="H44">
            <v>0</v>
          </cell>
        </row>
        <row r="45">
          <cell r="A45">
            <v>7</v>
          </cell>
          <cell r="B45" t="str">
            <v>Banjos Bakehouse</v>
          </cell>
          <cell r="D45">
            <v>38464.080000000002</v>
          </cell>
          <cell r="G45">
            <v>38464.080000000002</v>
          </cell>
          <cell r="H45">
            <v>0</v>
          </cell>
        </row>
        <row r="46">
          <cell r="A46">
            <v>8</v>
          </cell>
          <cell r="B46" t="str">
            <v>Bakers Delight</v>
          </cell>
          <cell r="D46">
            <v>31827</v>
          </cell>
          <cell r="G46">
            <v>31827</v>
          </cell>
          <cell r="H46">
            <v>0</v>
          </cell>
        </row>
        <row r="47">
          <cell r="A47">
            <v>9</v>
          </cell>
          <cell r="B47" t="str">
            <v>Total Eye Care Optometrist</v>
          </cell>
          <cell r="D47">
            <v>27848.16</v>
          </cell>
          <cell r="G47">
            <v>27848.16</v>
          </cell>
          <cell r="H47">
            <v>0</v>
          </cell>
        </row>
        <row r="48">
          <cell r="A48">
            <v>10</v>
          </cell>
          <cell r="B48" t="str">
            <v>Diamond World</v>
          </cell>
          <cell r="D48">
            <v>11867.04</v>
          </cell>
          <cell r="E48">
            <v>39021</v>
          </cell>
          <cell r="F48" t="str">
            <v>CPI Per annum</v>
          </cell>
          <cell r="G48">
            <v>12338.88</v>
          </cell>
          <cell r="H48">
            <v>471.83999999999833</v>
          </cell>
        </row>
        <row r="49">
          <cell r="A49">
            <v>11</v>
          </cell>
          <cell r="B49" t="str">
            <v>Express Shoe Repair</v>
          </cell>
          <cell r="D49">
            <v>21218.04</v>
          </cell>
          <cell r="E49">
            <v>39052</v>
          </cell>
          <cell r="F49" t="str">
            <v>3.0% per annum</v>
          </cell>
          <cell r="G49">
            <v>21854.52</v>
          </cell>
          <cell r="H49">
            <v>636.47999999999956</v>
          </cell>
        </row>
        <row r="50">
          <cell r="A50">
            <v>12</v>
          </cell>
          <cell r="B50" t="str">
            <v>The Tote</v>
          </cell>
          <cell r="D50">
            <v>41250</v>
          </cell>
          <cell r="G50">
            <v>41250</v>
          </cell>
          <cell r="H50">
            <v>0</v>
          </cell>
        </row>
        <row r="51">
          <cell r="A51">
            <v>13</v>
          </cell>
          <cell r="B51" t="str">
            <v>Commonwealth Bank</v>
          </cell>
          <cell r="D51">
            <v>32960.04</v>
          </cell>
          <cell r="G51">
            <v>32960.04</v>
          </cell>
          <cell r="H51">
            <v>0</v>
          </cell>
        </row>
        <row r="52">
          <cell r="A52" t="str">
            <v>14,15</v>
          </cell>
          <cell r="B52" t="str">
            <v>Chicken Feed Bargain Stores</v>
          </cell>
          <cell r="D52">
            <v>173226</v>
          </cell>
          <cell r="E52">
            <v>39051</v>
          </cell>
          <cell r="F52" t="str">
            <v>CPI Per annum</v>
          </cell>
          <cell r="G52">
            <v>178422.78</v>
          </cell>
          <cell r="H52">
            <v>5196.7799999999988</v>
          </cell>
        </row>
        <row r="53">
          <cell r="A53">
            <v>16</v>
          </cell>
          <cell r="B53" t="str">
            <v>Gelati Treats N Sweets</v>
          </cell>
          <cell r="D53">
            <v>20566.8</v>
          </cell>
          <cell r="G53">
            <v>20566.8</v>
          </cell>
          <cell r="H53">
            <v>0</v>
          </cell>
        </row>
        <row r="54">
          <cell r="A54" t="str">
            <v>17 &amp; 18</v>
          </cell>
          <cell r="B54" t="str">
            <v>Vacant (Previously Venus)</v>
          </cell>
          <cell r="D54">
            <v>28080</v>
          </cell>
          <cell r="E54" t="str">
            <v>-</v>
          </cell>
          <cell r="F54" t="str">
            <v>Tenant Vacated</v>
          </cell>
          <cell r="G54">
            <v>0</v>
          </cell>
          <cell r="H54">
            <v>-28080</v>
          </cell>
        </row>
        <row r="55">
          <cell r="A55" t="str">
            <v>19 &amp; 20</v>
          </cell>
          <cell r="B55" t="str">
            <v>Shoreline Pharmacy</v>
          </cell>
          <cell r="D55">
            <v>95202</v>
          </cell>
          <cell r="E55">
            <v>38990</v>
          </cell>
          <cell r="F55" t="str">
            <v>Market review undertaken at last Valuation variance</v>
          </cell>
          <cell r="G55">
            <v>90000</v>
          </cell>
          <cell r="H55">
            <v>-5202</v>
          </cell>
        </row>
        <row r="56">
          <cell r="A56">
            <v>21</v>
          </cell>
          <cell r="B56" t="str">
            <v>Emily Boutique</v>
          </cell>
          <cell r="D56">
            <v>20940.240000000002</v>
          </cell>
          <cell r="G56">
            <v>20940.240000000002</v>
          </cell>
          <cell r="H56">
            <v>0</v>
          </cell>
        </row>
        <row r="57">
          <cell r="A57">
            <v>22</v>
          </cell>
          <cell r="B57" t="str">
            <v>Ohair's</v>
          </cell>
          <cell r="D57">
            <v>17384.16</v>
          </cell>
          <cell r="G57">
            <v>17384.16</v>
          </cell>
          <cell r="H57">
            <v>0</v>
          </cell>
        </row>
        <row r="58">
          <cell r="A58">
            <v>23</v>
          </cell>
          <cell r="B58" t="str">
            <v>The Mulberry Tree</v>
          </cell>
          <cell r="D58">
            <v>34334.589</v>
          </cell>
          <cell r="E58">
            <v>38869</v>
          </cell>
          <cell r="F58" t="str">
            <v>Adjustment to Adopted CPI</v>
          </cell>
          <cell r="G58">
            <v>34447.800000000003</v>
          </cell>
          <cell r="H58">
            <v>113.21100000000297</v>
          </cell>
        </row>
        <row r="59">
          <cell r="A59">
            <v>24</v>
          </cell>
          <cell r="B59" t="str">
            <v>Fone Zone</v>
          </cell>
          <cell r="D59">
            <v>27000</v>
          </cell>
          <cell r="G59">
            <v>27000</v>
          </cell>
          <cell r="H59">
            <v>0</v>
          </cell>
        </row>
        <row r="60">
          <cell r="A60" t="str">
            <v>25 &amp; 26</v>
          </cell>
          <cell r="B60" t="str">
            <v>Video Ezy</v>
          </cell>
          <cell r="D60">
            <v>28960.68</v>
          </cell>
          <cell r="G60">
            <v>28960.68</v>
          </cell>
          <cell r="H60">
            <v>0</v>
          </cell>
        </row>
        <row r="61">
          <cell r="A61" t="str">
            <v>ATM 1 (6A)</v>
          </cell>
          <cell r="B61" t="str">
            <v>ANZ</v>
          </cell>
          <cell r="D61">
            <v>9000</v>
          </cell>
          <cell r="G61">
            <v>9000</v>
          </cell>
          <cell r="H61">
            <v>0</v>
          </cell>
        </row>
        <row r="62">
          <cell r="A62" t="str">
            <v>ATM 2</v>
          </cell>
          <cell r="B62" t="str">
            <v>Commonwealth Bank</v>
          </cell>
          <cell r="D62">
            <v>9000</v>
          </cell>
          <cell r="G62">
            <v>9000</v>
          </cell>
          <cell r="H62">
            <v>0</v>
          </cell>
        </row>
        <row r="63">
          <cell r="A63" t="str">
            <v>ATM 3</v>
          </cell>
          <cell r="B63" t="str">
            <v>Island State Credit Union</v>
          </cell>
          <cell r="D63">
            <v>9270</v>
          </cell>
          <cell r="E63">
            <v>39021</v>
          </cell>
          <cell r="F63" t="str">
            <v>3.0% per annum</v>
          </cell>
          <cell r="G63">
            <v>9548.16</v>
          </cell>
          <cell r="H63">
            <v>278.15999999999985</v>
          </cell>
        </row>
        <row r="65">
          <cell r="A65" t="str">
            <v>Total</v>
          </cell>
          <cell r="D65">
            <v>1543033.210184</v>
          </cell>
          <cell r="G65">
            <v>1540001.32</v>
          </cell>
          <cell r="H65">
            <v>-3031.890183999945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A12" t="str">
            <v>Additional Income Source</v>
          </cell>
          <cell r="C12" t="str">
            <v>2005/06</v>
          </cell>
          <cell r="D12" t="str">
            <v>2006/07</v>
          </cell>
          <cell r="E12" t="str">
            <v>2006/07</v>
          </cell>
        </row>
        <row r="13">
          <cell r="C13" t="str">
            <v>Forecast</v>
          </cell>
          <cell r="D13" t="str">
            <v>Budget</v>
          </cell>
          <cell r="E13" t="str">
            <v>Assessed</v>
          </cell>
        </row>
        <row r="15">
          <cell r="A15" t="str">
            <v>Storage Income</v>
          </cell>
          <cell r="C15">
            <v>19848</v>
          </cell>
          <cell r="D15">
            <v>20249</v>
          </cell>
          <cell r="E15">
            <v>20249</v>
          </cell>
        </row>
        <row r="16">
          <cell r="A16" t="str">
            <v>Kiddies Rides</v>
          </cell>
          <cell r="C16">
            <v>9240</v>
          </cell>
          <cell r="D16">
            <v>9240</v>
          </cell>
          <cell r="E16">
            <v>9240</v>
          </cell>
        </row>
        <row r="17">
          <cell r="A17" t="str">
            <v>Display Case</v>
          </cell>
          <cell r="C17">
            <v>5968</v>
          </cell>
          <cell r="D17">
            <v>4356</v>
          </cell>
          <cell r="E17">
            <v>4356</v>
          </cell>
        </row>
        <row r="19">
          <cell r="A19" t="str">
            <v>Total Additional Income</v>
          </cell>
          <cell r="C19">
            <v>35056</v>
          </cell>
          <cell r="D19">
            <v>33845</v>
          </cell>
          <cell r="E19">
            <v>33845</v>
          </cell>
        </row>
      </sheetData>
      <sheetData sheetId="20"/>
      <sheetData sheetId="21"/>
      <sheetData sheetId="22"/>
      <sheetData sheetId="23"/>
      <sheetData sheetId="24"/>
      <sheetData sheetId="25">
        <row r="12">
          <cell r="B12" t="str">
            <v>Tenant</v>
          </cell>
          <cell r="C12" t="str">
            <v>Reporting</v>
          </cell>
          <cell r="D12" t="str">
            <v>MAT</v>
          </cell>
          <cell r="E12" t="str">
            <v>Assessed</v>
          </cell>
          <cell r="F12" t="str">
            <v>% Rent</v>
          </cell>
          <cell r="G12" t="str">
            <v>% Rent</v>
          </cell>
          <cell r="I12" t="str">
            <v>Tenant</v>
          </cell>
          <cell r="J12" t="str">
            <v>MAT</v>
          </cell>
          <cell r="K12" t="str">
            <v>Assessed</v>
          </cell>
          <cell r="L12" t="str">
            <v>% Rent</v>
          </cell>
          <cell r="M12" t="str">
            <v>% Rent</v>
          </cell>
          <cell r="N12" t="str">
            <v>% Rent</v>
          </cell>
        </row>
        <row r="13">
          <cell r="C13" t="str">
            <v>Year End</v>
          </cell>
          <cell r="D13">
            <v>38961</v>
          </cell>
          <cell r="E13" t="str">
            <v>Gross Sales</v>
          </cell>
          <cell r="F13" t="str">
            <v>Threshold</v>
          </cell>
          <cell r="J13">
            <v>38961</v>
          </cell>
          <cell r="K13" t="str">
            <v>Gross Sales</v>
          </cell>
          <cell r="L13" t="str">
            <v>Threshold</v>
          </cell>
          <cell r="M13" t="str">
            <v>Rate</v>
          </cell>
        </row>
        <row r="15">
          <cell r="B15" t="str">
            <v>Woolworths</v>
          </cell>
          <cell r="C15">
            <v>39021</v>
          </cell>
          <cell r="D15">
            <v>38074121</v>
          </cell>
          <cell r="E15">
            <v>39509700</v>
          </cell>
          <cell r="F15">
            <v>36546403</v>
          </cell>
          <cell r="G15">
            <v>59265.94</v>
          </cell>
          <cell r="I15" t="str">
            <v>Banjos Bakehouse (7)</v>
          </cell>
          <cell r="J15">
            <v>932065</v>
          </cell>
          <cell r="K15">
            <v>932065</v>
          </cell>
          <cell r="L15">
            <v>641068</v>
          </cell>
          <cell r="M15">
            <v>0.06</v>
          </cell>
          <cell r="N15">
            <v>17459.82</v>
          </cell>
        </row>
        <row r="17">
          <cell r="I17" t="str">
            <v>Total Percentage Rent</v>
          </cell>
          <cell r="N17">
            <v>17459.82</v>
          </cell>
        </row>
      </sheetData>
      <sheetData sheetId="26"/>
      <sheetData sheetId="27">
        <row r="13">
          <cell r="B13" t="str">
            <v>Shop</v>
          </cell>
          <cell r="C13" t="str">
            <v>Tenant</v>
          </cell>
          <cell r="D13" t="str">
            <v>Current</v>
          </cell>
          <cell r="E13" t="str">
            <v>Outgoings</v>
          </cell>
          <cell r="F13" t="str">
            <v xml:space="preserve">Promotion </v>
          </cell>
          <cell r="G13" t="str">
            <v>Percentage</v>
          </cell>
          <cell r="H13" t="str">
            <v>Gross Rent</v>
          </cell>
          <cell r="I13" t="str">
            <v>MAT</v>
          </cell>
          <cell r="J13" t="str">
            <v>GOC</v>
          </cell>
        </row>
        <row r="14">
          <cell r="D14" t="str">
            <v>Base Rent</v>
          </cell>
          <cell r="E14" t="str">
            <v>Recovery</v>
          </cell>
          <cell r="G14" t="str">
            <v>Rent</v>
          </cell>
          <cell r="H14" t="str">
            <v>$/PA</v>
          </cell>
          <cell r="I14">
            <v>38961</v>
          </cell>
        </row>
        <row r="16">
          <cell r="B16" t="str">
            <v>Major</v>
          </cell>
        </row>
        <row r="17">
          <cell r="B17" t="str">
            <v>M1</v>
          </cell>
          <cell r="C17" t="str">
            <v>Woolworths</v>
          </cell>
          <cell r="D17">
            <v>730928.06</v>
          </cell>
          <cell r="E17">
            <v>216967.92732829609</v>
          </cell>
          <cell r="F17">
            <v>0</v>
          </cell>
          <cell r="G17">
            <v>59265.94</v>
          </cell>
          <cell r="H17">
            <v>1007161.9273282962</v>
          </cell>
          <cell r="I17">
            <v>38074121</v>
          </cell>
          <cell r="J17">
            <v>2.6452663932236182E-2</v>
          </cell>
        </row>
        <row r="19">
          <cell r="B19" t="str">
            <v>Mini major</v>
          </cell>
        </row>
        <row r="20">
          <cell r="B20" t="str">
            <v>14,15</v>
          </cell>
          <cell r="C20" t="str">
            <v>Chicken Feed Bargain Stores</v>
          </cell>
          <cell r="D20">
            <v>178422.78</v>
          </cell>
          <cell r="E20">
            <v>92835.849562781208</v>
          </cell>
          <cell r="F20">
            <v>0</v>
          </cell>
          <cell r="G20">
            <v>0</v>
          </cell>
          <cell r="H20">
            <v>271258.62956278119</v>
          </cell>
          <cell r="I20">
            <v>2969738</v>
          </cell>
          <cell r="J20">
            <v>9.1340929591358297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>
        <row r="10">
          <cell r="A10" t="str">
            <v>Shoreline Shopping Centre</v>
          </cell>
        </row>
        <row r="11">
          <cell r="A11" t="str">
            <v>Woolworths Lease Summary</v>
          </cell>
        </row>
        <row r="13">
          <cell r="A13" t="str">
            <v>Lessee</v>
          </cell>
          <cell r="E13" t="str">
            <v>Woolworths Limited</v>
          </cell>
        </row>
        <row r="15">
          <cell r="A15" t="str">
            <v>Lease Expiry</v>
          </cell>
          <cell r="E15" t="str">
            <v>31 October 2016</v>
          </cell>
        </row>
        <row r="17">
          <cell r="A17" t="str">
            <v>Further Terms</v>
          </cell>
          <cell r="E17" t="str">
            <v>Three further option periods of five years each</v>
          </cell>
        </row>
        <row r="19">
          <cell r="A19" t="str">
            <v>Current Base Rent</v>
          </cell>
          <cell r="E19">
            <v>730928.06</v>
          </cell>
        </row>
        <row r="21">
          <cell r="A21" t="str">
            <v>Base Rent Reviews</v>
          </cell>
          <cell r="E21" t="str">
            <v>Reviewed every five years</v>
          </cell>
        </row>
        <row r="22">
          <cell r="E22" t="str">
            <v>Average of the previous three years Percentage Rent plus the previous years base rent.</v>
          </cell>
        </row>
        <row r="24">
          <cell r="A24" t="str">
            <v>Next Base Rent Review</v>
          </cell>
          <cell r="E24">
            <v>40848</v>
          </cell>
        </row>
        <row r="26">
          <cell r="A26" t="str">
            <v>Percentage of Area Leased Based on m²</v>
          </cell>
          <cell r="E26">
            <v>0.58307156804482552</v>
          </cell>
        </row>
      </sheetData>
      <sheetData sheetId="36">
        <row r="23">
          <cell r="A23" t="str">
            <v>Year Ending 30 June</v>
          </cell>
          <cell r="B23">
            <v>2007</v>
          </cell>
          <cell r="C23">
            <v>2008</v>
          </cell>
          <cell r="D23">
            <v>2009</v>
          </cell>
          <cell r="E23">
            <v>2010</v>
          </cell>
          <cell r="F23">
            <v>2011</v>
          </cell>
          <cell r="G23">
            <v>2012</v>
          </cell>
          <cell r="H23">
            <v>2013</v>
          </cell>
          <cell r="I23">
            <v>2014</v>
          </cell>
          <cell r="J23">
            <v>2015</v>
          </cell>
          <cell r="K23">
            <v>2016</v>
          </cell>
        </row>
        <row r="25">
          <cell r="A25" t="str">
            <v>CPI Forecast*</v>
          </cell>
          <cell r="B25">
            <v>2.5000000000000001E-2</v>
          </cell>
          <cell r="C25">
            <v>2.3E-2</v>
          </cell>
          <cell r="D25">
            <v>2.5999999999999999E-2</v>
          </cell>
          <cell r="E25">
            <v>1.7999999999999999E-2</v>
          </cell>
          <cell r="F25">
            <v>1.7999999999999999E-2</v>
          </cell>
          <cell r="G25">
            <v>2.1999999999999999E-2</v>
          </cell>
          <cell r="H25">
            <v>2.3E-2</v>
          </cell>
          <cell r="I25">
            <v>1.9E-2</v>
          </cell>
          <cell r="J25">
            <v>2.1999999999999999E-2</v>
          </cell>
          <cell r="K25">
            <v>2.1999999999999999E-2</v>
          </cell>
        </row>
      </sheetData>
      <sheetData sheetId="37">
        <row r="58">
          <cell r="A58" t="str">
            <v>Year Ending 30 June</v>
          </cell>
          <cell r="B58">
            <v>2007</v>
          </cell>
          <cell r="C58">
            <v>2008</v>
          </cell>
          <cell r="D58">
            <v>2009</v>
          </cell>
          <cell r="E58">
            <v>2010</v>
          </cell>
          <cell r="F58">
            <v>2011</v>
          </cell>
          <cell r="G58">
            <v>2012</v>
          </cell>
          <cell r="H58">
            <v>2013</v>
          </cell>
          <cell r="I58">
            <v>2014</v>
          </cell>
          <cell r="J58">
            <v>2015</v>
          </cell>
          <cell r="K58">
            <v>2016</v>
          </cell>
        </row>
        <row r="60">
          <cell r="A60" t="str">
            <v>Sales Growth</v>
          </cell>
          <cell r="B60">
            <v>3.3000000000000002E-2</v>
          </cell>
          <cell r="C60">
            <v>3.6999999999999998E-2</v>
          </cell>
          <cell r="D60">
            <v>3.1E-2</v>
          </cell>
          <cell r="E60">
            <v>3.2000000000000001E-2</v>
          </cell>
          <cell r="F60">
            <v>3.3000000000000002E-2</v>
          </cell>
          <cell r="G60">
            <v>2.8999999999999998E-2</v>
          </cell>
          <cell r="H60">
            <v>2.7000000000000003E-2</v>
          </cell>
          <cell r="I60">
            <v>3.4000000000000002E-2</v>
          </cell>
          <cell r="J60">
            <v>3.7999999999999999E-2</v>
          </cell>
          <cell r="K60">
            <v>3.7999999999999999E-2</v>
          </cell>
        </row>
        <row r="61">
          <cell r="A61" t="str">
            <v>Sales</v>
          </cell>
          <cell r="B61">
            <v>39509700</v>
          </cell>
          <cell r="C61">
            <v>40813520.099999994</v>
          </cell>
          <cell r="D61">
            <v>42323620.343699992</v>
          </cell>
          <cell r="E61">
            <v>43635652.574354686</v>
          </cell>
          <cell r="F61">
            <v>45031993.456734039</v>
          </cell>
          <cell r="G61">
            <v>46518049.240806259</v>
          </cell>
          <cell r="H61">
            <v>47867072.66878964</v>
          </cell>
          <cell r="I61">
            <v>49159483.630846955</v>
          </cell>
          <cell r="J61">
            <v>50830906.074295752</v>
          </cell>
          <cell r="K61">
            <v>52762480.505118988</v>
          </cell>
        </row>
        <row r="62">
          <cell r="A62" t="str">
            <v>Threshold (2.0% of Base Rent)</v>
          </cell>
          <cell r="B62">
            <v>36546403</v>
          </cell>
          <cell r="C62">
            <v>36546403</v>
          </cell>
          <cell r="D62">
            <v>36546403</v>
          </cell>
          <cell r="E62">
            <v>36546403</v>
          </cell>
          <cell r="F62">
            <v>42257597.672684893</v>
          </cell>
          <cell r="G62">
            <v>42257597.672684893</v>
          </cell>
          <cell r="H62">
            <v>42257597.672684893</v>
          </cell>
          <cell r="I62">
            <v>42257597.672684893</v>
          </cell>
          <cell r="J62">
            <v>42257597.672684893</v>
          </cell>
          <cell r="K62">
            <v>49285820.791310787</v>
          </cell>
        </row>
        <row r="64">
          <cell r="A64" t="str">
            <v>Percentage Rent @ 2.0%</v>
          </cell>
          <cell r="B64">
            <v>59265.94</v>
          </cell>
          <cell r="C64">
            <v>85342.341999999888</v>
          </cell>
          <cell r="D64">
            <v>115544.34687399984</v>
          </cell>
          <cell r="E64">
            <v>141784.99148709371</v>
          </cell>
          <cell r="F64">
            <v>55487.915680982922</v>
          </cell>
          <cell r="G64">
            <v>85209.031362427326</v>
          </cell>
          <cell r="H64">
            <v>112189.49992209494</v>
          </cell>
          <cell r="I64">
            <v>138037.71916324124</v>
          </cell>
          <cell r="J64">
            <v>171466.16803221719</v>
          </cell>
          <cell r="K64">
            <v>69533.194276164024</v>
          </cell>
        </row>
        <row r="66">
          <cell r="A66" t="str">
            <v>*CPI Financial Year - Source: Access Economics</v>
          </cell>
        </row>
      </sheetData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intinadv"/>
    </sheetNames>
    <definedNames>
      <definedName name="AddNewRow"/>
      <definedName name="DeleteRow"/>
    </defined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Projects"/>
      <sheetName val="200526-MECH-01"/>
      <sheetName val="200526-ELEC-01"/>
      <sheetName val="200526-ELEC-02"/>
      <sheetName val="Summary Of Projects (2)"/>
      <sheetName val="Summary Of Projects (3)"/>
      <sheetName val="Summary Of Projects (4)"/>
      <sheetName val="200526-FIRE-01"/>
      <sheetName val="200526-FIRE-02"/>
      <sheetName val="200526-FIRE-03"/>
      <sheetName val="200526-FIRE-04"/>
      <sheetName val="200526-HYD-01"/>
      <sheetName val="200526-HYD-02"/>
      <sheetName val="200526-HYD-03"/>
      <sheetName val="200526-HYD-04"/>
      <sheetName val="200526-HYD-05"/>
      <sheetName val="200526 - HYD-06"/>
      <sheetName val="200526-HYD-07"/>
      <sheetName val="Data Shee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4">
          <cell r="H4" t="str">
            <v>HSBC Centre, 580 George Street, Sydney</v>
          </cell>
        </row>
        <row r="5">
          <cell r="H5" t="str">
            <v>Workplace 6, 48 Pirrama Road, Sydney</v>
          </cell>
        </row>
        <row r="6">
          <cell r="H6" t="str">
            <v>Citigroup Centre, 2 Park Street, Sydney</v>
          </cell>
        </row>
        <row r="7">
          <cell r="H7" t="str">
            <v>Australia Square Tower, Sydney</v>
          </cell>
        </row>
        <row r="8">
          <cell r="H8" t="str">
            <v>Australia Square Plaza, Sydney</v>
          </cell>
        </row>
        <row r="9">
          <cell r="H9" t="str">
            <v>MLC Centre including Theatre Royal, Sydney</v>
          </cell>
        </row>
        <row r="10">
          <cell r="H10" t="str">
            <v>Darling Park Tower 1, Sydney</v>
          </cell>
        </row>
        <row r="11">
          <cell r="H11" t="str">
            <v>Darling Park Tower 2, Sydney</v>
          </cell>
        </row>
        <row r="12">
          <cell r="H12" t="str">
            <v>Darling Park Tower 3, Sydney</v>
          </cell>
        </row>
        <row r="13">
          <cell r="H13" t="str">
            <v>28 Freshwater Place, Melbourne</v>
          </cell>
        </row>
        <row r="14">
          <cell r="H14" t="str">
            <v>530 Collins Street, Melbourne</v>
          </cell>
        </row>
        <row r="15">
          <cell r="H15" t="str">
            <v>800-808 Bourke Street, Melbourne</v>
          </cell>
        </row>
        <row r="16">
          <cell r="H16" t="str">
            <v>Melbourne Central, Melbourne</v>
          </cell>
        </row>
        <row r="17">
          <cell r="H17" t="str">
            <v>818 Bourke Street, Melbourne</v>
          </cell>
        </row>
        <row r="18">
          <cell r="H18" t="str">
            <v>545 Queen Street, Brisbane</v>
          </cell>
        </row>
        <row r="19">
          <cell r="H19" t="str">
            <v>Riverside Centre, 123 Eagle Street, Sydney</v>
          </cell>
        </row>
        <row r="21">
          <cell r="A21" t="str">
            <v>NSW</v>
          </cell>
        </row>
        <row r="22">
          <cell r="A22" t="str">
            <v>VIC</v>
          </cell>
        </row>
        <row r="23">
          <cell r="A23" t="str">
            <v>530 Collins St</v>
          </cell>
        </row>
        <row r="24">
          <cell r="A24" t="str">
            <v>QLD</v>
          </cell>
        </row>
        <row r="31">
          <cell r="B31" t="str">
            <v>Essential</v>
          </cell>
        </row>
        <row r="32">
          <cell r="B32" t="str">
            <v>Desirable</v>
          </cell>
        </row>
        <row r="34">
          <cell r="B34" t="str">
            <v>Compliance Risk</v>
          </cell>
        </row>
        <row r="35">
          <cell r="B35" t="str">
            <v>Commercial Risk</v>
          </cell>
        </row>
        <row r="36">
          <cell r="B36" t="str">
            <v>Physical Risk</v>
          </cell>
        </row>
        <row r="37">
          <cell r="B37" t="str">
            <v>Industry Standard</v>
          </cell>
        </row>
        <row r="39">
          <cell r="B39" t="str">
            <v>Electricity</v>
          </cell>
        </row>
        <row r="40">
          <cell r="B40" t="str">
            <v>Gas</v>
          </cell>
        </row>
        <row r="41">
          <cell r="B41" t="str">
            <v>Electricity &amp; Gas</v>
          </cell>
        </row>
        <row r="42">
          <cell r="B42" t="str">
            <v>Water</v>
          </cell>
        </row>
        <row r="43">
          <cell r="B43" t="str">
            <v>N/A</v>
          </cell>
        </row>
        <row r="45">
          <cell r="B45" t="str">
            <v>Urgent (&lt;1 year)</v>
          </cell>
        </row>
        <row r="46">
          <cell r="B46" t="str">
            <v>Short Term (2-4 years)</v>
          </cell>
        </row>
        <row r="47">
          <cell r="B47" t="str">
            <v>Medium Term (5-10 years)</v>
          </cell>
        </row>
        <row r="48">
          <cell r="B48" t="str">
            <v>Long Term (&gt;10 years)</v>
          </cell>
        </row>
        <row r="50">
          <cell r="B50" t="str">
            <v>Short Term (&lt;4 years)</v>
          </cell>
        </row>
        <row r="51">
          <cell r="B51" t="str">
            <v>Medium Term (5-10 years)</v>
          </cell>
        </row>
        <row r="52">
          <cell r="B52" t="str">
            <v>Long Term (&gt;10 years)</v>
          </cell>
        </row>
        <row r="53">
          <cell r="B53" t="str">
            <v>N/A</v>
          </cell>
        </row>
        <row r="58">
          <cell r="B58" t="str">
            <v>ACTWAGL</v>
          </cell>
        </row>
        <row r="59">
          <cell r="B59" t="str">
            <v>City West Water</v>
          </cell>
        </row>
        <row r="60">
          <cell r="B60" t="str">
            <v>Hunter Water</v>
          </cell>
        </row>
        <row r="61">
          <cell r="B61" t="str">
            <v>PowerWater</v>
          </cell>
        </row>
        <row r="62">
          <cell r="B62" t="str">
            <v>QUU</v>
          </cell>
        </row>
        <row r="63">
          <cell r="B63" t="str">
            <v>South East Water</v>
          </cell>
        </row>
        <row r="64">
          <cell r="B64" t="str">
            <v>Sydney Water</v>
          </cell>
        </row>
        <row r="65">
          <cell r="B65" t="str">
            <v>Yarra Valley Water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ty List"/>
      <sheetName val="Intro"/>
      <sheetName val="Instructions"/>
      <sheetName val="BaseData"/>
      <sheetName val="Checklist"/>
      <sheetName val="Base Accounts"/>
      <sheetName val="CONTROL"/>
      <sheetName val="JournalSheet"/>
      <sheetName val="Profit &amp; Loss Statement"/>
      <sheetName val="Balance Sheet"/>
      <sheetName val="TB movement"/>
      <sheetName val="TB balance"/>
      <sheetName val="TB download"/>
      <sheetName val="GST BAS"/>
      <sheetName val="Consultants expenses"/>
      <sheetName val="Legal expenses"/>
      <sheetName val="R&amp;M expenses"/>
      <sheetName val="Variance Commentary"/>
      <sheetName val="6110"/>
      <sheetName val="6180 &amp; 7215"/>
      <sheetName val="6210 &amp; 7210 - aged debtors"/>
      <sheetName val="6210 - aged debtors"/>
      <sheetName val="6211"/>
      <sheetName val="6220"/>
      <sheetName val="6250"/>
      <sheetName val="6290"/>
      <sheetName val="6320"/>
      <sheetName val="6330"/>
      <sheetName val="6340"/>
      <sheetName val="6350"/>
      <sheetName val="6360"/>
      <sheetName val="6402"/>
      <sheetName val="6403"/>
      <sheetName val="6404"/>
      <sheetName val="6510"/>
      <sheetName val="6510 &amp; 6511(not used)"/>
      <sheetName val="6520 &amp; 6521(not used)"/>
      <sheetName val="6530 &amp; 6531"/>
      <sheetName val="6540 &amp; 6541"/>
      <sheetName val="6604 &amp; 7540"/>
      <sheetName val="6607"/>
      <sheetName val="6230"/>
      <sheetName val="6601"/>
      <sheetName val="6230 additional supp"/>
      <sheetName val="6603 &amp; 6606"/>
      <sheetName val="6260"/>
      <sheetName val="6702"/>
      <sheetName val="7110"/>
      <sheetName val="7115"/>
      <sheetName val="7230"/>
      <sheetName val="7250"/>
      <sheetName val="7260"/>
      <sheetName val="June05 TA"/>
      <sheetName val="Apr05 TA"/>
      <sheetName val="Mar05 TA"/>
      <sheetName val="Feb05 TA"/>
      <sheetName val="Jan05 TA"/>
      <sheetName val="Dec TA"/>
      <sheetName val="Nov TA"/>
      <sheetName val="Oct TA 2"/>
      <sheetName val="Oct04 TA"/>
      <sheetName val="Sep04 TA"/>
      <sheetName val="7270"/>
      <sheetName val="7280"/>
      <sheetName val="7290"/>
      <sheetName val="7295"/>
      <sheetName val="7520"/>
      <sheetName val="7521"/>
      <sheetName val="7530"/>
      <sheetName val="7560"/>
      <sheetName val="8100"/>
      <sheetName val="8401"/>
      <sheetName val="8402"/>
      <sheetName val="Budget download"/>
    </sheetNames>
    <sheetDataSet>
      <sheetData sheetId="0">
        <row r="3">
          <cell r="A3">
            <v>1111</v>
          </cell>
        </row>
      </sheetData>
      <sheetData sheetId="1">
        <row r="17">
          <cell r="C17" t="str">
            <v>ASSETS</v>
          </cell>
        </row>
      </sheetData>
      <sheetData sheetId="2" refreshError="1"/>
      <sheetData sheetId="3"/>
      <sheetData sheetId="4"/>
      <sheetData sheetId="5">
        <row r="3">
          <cell r="A3">
            <v>1111</v>
          </cell>
          <cell r="B3" t="str">
            <v>Base Rent - Commercial</v>
          </cell>
          <cell r="C3" t="str">
            <v>Income</v>
          </cell>
        </row>
        <row r="4">
          <cell r="A4">
            <v>1112</v>
          </cell>
          <cell r="B4" t="str">
            <v>Base Rent - Industrial</v>
          </cell>
          <cell r="C4" t="str">
            <v>Income</v>
          </cell>
        </row>
        <row r="5">
          <cell r="A5">
            <v>1113</v>
          </cell>
          <cell r="B5" t="str">
            <v>Base Rent - Hi-Tech</v>
          </cell>
          <cell r="C5" t="str">
            <v>Income</v>
          </cell>
        </row>
        <row r="6">
          <cell r="A6">
            <v>1114</v>
          </cell>
          <cell r="B6" t="str">
            <v>Base Rent - Retail</v>
          </cell>
          <cell r="C6" t="str">
            <v>Income</v>
          </cell>
        </row>
        <row r="7">
          <cell r="A7">
            <v>1115</v>
          </cell>
          <cell r="B7" t="str">
            <v>Fitout Rent</v>
          </cell>
          <cell r="C7" t="str">
            <v>Income</v>
          </cell>
        </row>
        <row r="8">
          <cell r="A8">
            <v>1116</v>
          </cell>
          <cell r="B8" t="str">
            <v>Naming Rights &amp; Signage</v>
          </cell>
          <cell r="C8" t="str">
            <v>Income</v>
          </cell>
        </row>
        <row r="9">
          <cell r="A9">
            <v>1117</v>
          </cell>
          <cell r="B9" t="str">
            <v>Hardstand</v>
          </cell>
          <cell r="C9" t="str">
            <v>Income</v>
          </cell>
        </row>
        <row r="10">
          <cell r="A10">
            <v>1118</v>
          </cell>
          <cell r="B10" t="str">
            <v>Other Rent</v>
          </cell>
          <cell r="C10" t="str">
            <v>Income</v>
          </cell>
        </row>
        <row r="11">
          <cell r="A11">
            <v>1151</v>
          </cell>
          <cell r="B11" t="str">
            <v>Retail - Foodcourt Levy</v>
          </cell>
          <cell r="C11" t="str">
            <v>Income</v>
          </cell>
        </row>
        <row r="12">
          <cell r="A12">
            <v>1152</v>
          </cell>
          <cell r="B12" t="str">
            <v>Retail - Majors</v>
          </cell>
          <cell r="C12" t="str">
            <v>Income</v>
          </cell>
        </row>
        <row r="13">
          <cell r="A13">
            <v>1153</v>
          </cell>
          <cell r="B13" t="str">
            <v>Retail - Specialty</v>
          </cell>
          <cell r="C13" t="str">
            <v>Income</v>
          </cell>
        </row>
        <row r="14">
          <cell r="A14">
            <v>1154</v>
          </cell>
          <cell r="B14" t="str">
            <v>Retail - Office</v>
          </cell>
          <cell r="C14" t="str">
            <v>Income</v>
          </cell>
        </row>
        <row r="15">
          <cell r="A15">
            <v>1155</v>
          </cell>
          <cell r="B15" t="str">
            <v>Retail - Shopfitting</v>
          </cell>
          <cell r="C15" t="str">
            <v>Income</v>
          </cell>
        </row>
        <row r="16">
          <cell r="A16">
            <v>1156</v>
          </cell>
          <cell r="B16" t="str">
            <v>Retail - Casual</v>
          </cell>
          <cell r="C16" t="str">
            <v>Income</v>
          </cell>
        </row>
        <row r="17">
          <cell r="A17">
            <v>1157</v>
          </cell>
          <cell r="B17" t="str">
            <v>Retail - Casual Mall Leasing</v>
          </cell>
          <cell r="C17" t="str">
            <v>Income</v>
          </cell>
        </row>
        <row r="18">
          <cell r="A18">
            <v>1158</v>
          </cell>
          <cell r="B18" t="str">
            <v>Retail - Turnover Rent - Majors</v>
          </cell>
          <cell r="C18" t="str">
            <v>Income</v>
          </cell>
        </row>
        <row r="19">
          <cell r="A19">
            <v>1159</v>
          </cell>
          <cell r="B19" t="str">
            <v>Retail - Turnover Rent - Specialty</v>
          </cell>
          <cell r="C19" t="str">
            <v>Income</v>
          </cell>
        </row>
        <row r="20">
          <cell r="A20">
            <v>1160</v>
          </cell>
          <cell r="B20" t="str">
            <v>Retail - Other</v>
          </cell>
          <cell r="C20" t="str">
            <v>Income</v>
          </cell>
        </row>
        <row r="21">
          <cell r="A21">
            <v>1161</v>
          </cell>
          <cell r="B21" t="str">
            <v>Retail - Sinking Fund</v>
          </cell>
          <cell r="C21" t="str">
            <v>Income</v>
          </cell>
        </row>
        <row r="22">
          <cell r="A22">
            <v>1211</v>
          </cell>
          <cell r="B22" t="str">
            <v>Outgoings - General</v>
          </cell>
          <cell r="C22" t="str">
            <v>Income</v>
          </cell>
        </row>
        <row r="23">
          <cell r="A23">
            <v>1212</v>
          </cell>
          <cell r="B23" t="str">
            <v>Outoings - Annual Adjustment</v>
          </cell>
          <cell r="C23" t="str">
            <v>Income</v>
          </cell>
        </row>
        <row r="24">
          <cell r="A24">
            <v>1310</v>
          </cell>
          <cell r="B24" t="str">
            <v>Parking - Tenant</v>
          </cell>
          <cell r="C24" t="str">
            <v>Income</v>
          </cell>
        </row>
        <row r="25">
          <cell r="A25">
            <v>1320</v>
          </cell>
          <cell r="B25" t="str">
            <v>Parking - Other</v>
          </cell>
          <cell r="C25" t="str">
            <v>Income</v>
          </cell>
        </row>
        <row r="26">
          <cell r="A26">
            <v>1330</v>
          </cell>
          <cell r="B26" t="str">
            <v>Parking - Public</v>
          </cell>
          <cell r="C26" t="str">
            <v>Income</v>
          </cell>
        </row>
        <row r="27">
          <cell r="A27">
            <v>1340</v>
          </cell>
          <cell r="B27" t="str">
            <v>Parking - Turnover Rent</v>
          </cell>
          <cell r="C27" t="str">
            <v>Income</v>
          </cell>
        </row>
        <row r="28">
          <cell r="A28">
            <v>1350</v>
          </cell>
          <cell r="B28" t="str">
            <v>Parking  - Levy (Non-Reimb)</v>
          </cell>
          <cell r="C28" t="str">
            <v>Income</v>
          </cell>
        </row>
        <row r="29">
          <cell r="A29">
            <v>1360</v>
          </cell>
          <cell r="B29" t="str">
            <v>Parking - Carpark Rent</v>
          </cell>
          <cell r="C29" t="str">
            <v>Income</v>
          </cell>
        </row>
        <row r="30">
          <cell r="A30">
            <v>1410</v>
          </cell>
          <cell r="B30" t="str">
            <v>Storage - General</v>
          </cell>
          <cell r="C30" t="str">
            <v>Income</v>
          </cell>
        </row>
        <row r="31">
          <cell r="A31">
            <v>1420</v>
          </cell>
          <cell r="B31" t="str">
            <v>Storage - Additional</v>
          </cell>
          <cell r="C31" t="str">
            <v>Income</v>
          </cell>
        </row>
        <row r="32">
          <cell r="A32">
            <v>1510</v>
          </cell>
          <cell r="B32" t="str">
            <v>Service Reimb - Building Mgmt</v>
          </cell>
          <cell r="C32" t="str">
            <v>Income</v>
          </cell>
        </row>
        <row r="33">
          <cell r="A33">
            <v>1520</v>
          </cell>
          <cell r="B33" t="str">
            <v>Service Reimb - Airconditioning</v>
          </cell>
          <cell r="C33" t="str">
            <v>Income</v>
          </cell>
        </row>
        <row r="34">
          <cell r="A34">
            <v>1530</v>
          </cell>
          <cell r="B34" t="str">
            <v>Service Reimb  - Cleaning</v>
          </cell>
          <cell r="C34" t="str">
            <v>Income</v>
          </cell>
        </row>
        <row r="35">
          <cell r="A35">
            <v>1540</v>
          </cell>
          <cell r="B35" t="str">
            <v>Service Reimb - Cleaning Toilet Reqs</v>
          </cell>
          <cell r="C35" t="str">
            <v>Income</v>
          </cell>
        </row>
        <row r="36">
          <cell r="A36">
            <v>1550</v>
          </cell>
          <cell r="B36" t="str">
            <v>Service Reimb - Energy</v>
          </cell>
          <cell r="C36" t="str">
            <v>Income</v>
          </cell>
        </row>
        <row r="37">
          <cell r="A37">
            <v>1560</v>
          </cell>
          <cell r="B37" t="str">
            <v>Service Reimb - Other</v>
          </cell>
          <cell r="C37" t="str">
            <v>Income</v>
          </cell>
        </row>
        <row r="38">
          <cell r="A38">
            <v>1610</v>
          </cell>
          <cell r="B38" t="str">
            <v>Makegood Income</v>
          </cell>
          <cell r="C38" t="str">
            <v>Income</v>
          </cell>
        </row>
        <row r="39">
          <cell r="A39">
            <v>1620</v>
          </cell>
          <cell r="B39" t="str">
            <v>Interest on Tenant Deposits</v>
          </cell>
          <cell r="C39" t="str">
            <v>Income</v>
          </cell>
        </row>
        <row r="40">
          <cell r="A40">
            <v>1630</v>
          </cell>
          <cell r="B40" t="str">
            <v>Interest on Bank Deposits</v>
          </cell>
          <cell r="C40" t="str">
            <v>Income</v>
          </cell>
        </row>
        <row r="41">
          <cell r="A41">
            <v>1640</v>
          </cell>
          <cell r="B41" t="str">
            <v>Rent Free Income</v>
          </cell>
          <cell r="C41" t="str">
            <v>Income</v>
          </cell>
        </row>
        <row r="42">
          <cell r="A42">
            <v>1650</v>
          </cell>
          <cell r="B42" t="str">
            <v>Insurance</v>
          </cell>
          <cell r="C42" t="str">
            <v>Income</v>
          </cell>
        </row>
        <row r="43">
          <cell r="A43">
            <v>1660</v>
          </cell>
          <cell r="B43" t="str">
            <v>Telecommunications Income</v>
          </cell>
          <cell r="C43" t="str">
            <v>Income</v>
          </cell>
        </row>
        <row r="44">
          <cell r="A44">
            <v>1670</v>
          </cell>
          <cell r="B44" t="str">
            <v>Property - Proceeds on sale</v>
          </cell>
          <cell r="C44" t="str">
            <v>Income</v>
          </cell>
        </row>
        <row r="45">
          <cell r="A45">
            <v>1671</v>
          </cell>
          <cell r="B45" t="str">
            <v>Property - Unrealised gains / losses</v>
          </cell>
          <cell r="C45" t="str">
            <v>Income</v>
          </cell>
        </row>
        <row r="46">
          <cell r="A46">
            <v>1672</v>
          </cell>
          <cell r="B46" t="str">
            <v>Property - MV Adjustments</v>
          </cell>
          <cell r="C46" t="str">
            <v>Income</v>
          </cell>
        </row>
        <row r="47">
          <cell r="A47">
            <v>1680</v>
          </cell>
          <cell r="B47" t="str">
            <v>Other Property Income</v>
          </cell>
          <cell r="C47" t="str">
            <v>Income</v>
          </cell>
        </row>
        <row r="48">
          <cell r="A48">
            <v>1711</v>
          </cell>
          <cell r="B48" t="str">
            <v>Trust - Interest on Deposits</v>
          </cell>
          <cell r="C48" t="str">
            <v>Income</v>
          </cell>
        </row>
        <row r="49">
          <cell r="A49">
            <v>1712</v>
          </cell>
          <cell r="B49" t="str">
            <v>Trust - Interest on Other Investments</v>
          </cell>
          <cell r="C49" t="str">
            <v>Income</v>
          </cell>
        </row>
        <row r="50">
          <cell r="A50">
            <v>1713</v>
          </cell>
          <cell r="B50" t="str">
            <v>Trust - Interest other</v>
          </cell>
          <cell r="C50" t="str">
            <v>Income</v>
          </cell>
        </row>
        <row r="51">
          <cell r="A51">
            <v>1721</v>
          </cell>
          <cell r="B51" t="str">
            <v>Trust - Investments - Proceeds on sale</v>
          </cell>
          <cell r="C51" t="str">
            <v>Income</v>
          </cell>
        </row>
        <row r="52">
          <cell r="A52">
            <v>1722</v>
          </cell>
          <cell r="B52" t="str">
            <v>Trust - Investments - Unrealised Gain/lo</v>
          </cell>
          <cell r="C52" t="str">
            <v>Income</v>
          </cell>
        </row>
        <row r="53">
          <cell r="A53">
            <v>1723</v>
          </cell>
          <cell r="B53" t="str">
            <v>Trust - Investments - MV Adj</v>
          </cell>
          <cell r="C53" t="str">
            <v>Income</v>
          </cell>
        </row>
        <row r="54">
          <cell r="A54">
            <v>1724</v>
          </cell>
          <cell r="B54" t="str">
            <v>Trust - Distribution Income</v>
          </cell>
          <cell r="C54" t="str">
            <v>Income</v>
          </cell>
        </row>
        <row r="55">
          <cell r="A55">
            <v>1731</v>
          </cell>
          <cell r="B55" t="str">
            <v>Trust - Income Support</v>
          </cell>
          <cell r="C55" t="str">
            <v>Income</v>
          </cell>
        </row>
        <row r="56">
          <cell r="A56">
            <v>1732</v>
          </cell>
          <cell r="B56" t="str">
            <v>Trust - Other Income</v>
          </cell>
          <cell r="C56" t="str">
            <v>Income</v>
          </cell>
        </row>
        <row r="57">
          <cell r="A57">
            <v>1999</v>
          </cell>
          <cell r="B57" t="str">
            <v>Vacancy GPR Income</v>
          </cell>
          <cell r="C57" t="str">
            <v>Income</v>
          </cell>
        </row>
        <row r="58">
          <cell r="A58">
            <v>2111</v>
          </cell>
          <cell r="B58" t="str">
            <v>Council Rates</v>
          </cell>
          <cell r="C58" t="str">
            <v>Cost</v>
          </cell>
        </row>
        <row r="59">
          <cell r="A59">
            <v>2121</v>
          </cell>
          <cell r="B59" t="str">
            <v>Water Rates - Sewerage &amp; Drainage</v>
          </cell>
          <cell r="C59" t="str">
            <v>Cost</v>
          </cell>
        </row>
        <row r="60">
          <cell r="A60">
            <v>2122</v>
          </cell>
          <cell r="B60" t="str">
            <v>Water Rates - Water Usage</v>
          </cell>
          <cell r="C60" t="str">
            <v>Cost</v>
          </cell>
        </row>
        <row r="61">
          <cell r="A61">
            <v>2123</v>
          </cell>
          <cell r="B61" t="str">
            <v>Water Rates - Sewerage Usage</v>
          </cell>
          <cell r="C61" t="str">
            <v>Cost</v>
          </cell>
        </row>
        <row r="62">
          <cell r="A62">
            <v>2125</v>
          </cell>
          <cell r="B62" t="str">
            <v>Trade Waste &amp; Sullage</v>
          </cell>
          <cell r="C62" t="str">
            <v>Cost</v>
          </cell>
        </row>
        <row r="63">
          <cell r="A63">
            <v>2131</v>
          </cell>
          <cell r="B63" t="str">
            <v>Land tax</v>
          </cell>
          <cell r="C63" t="str">
            <v>Cost</v>
          </cell>
        </row>
        <row r="64">
          <cell r="A64">
            <v>2136</v>
          </cell>
          <cell r="B64" t="str">
            <v>Car park levy (Non Reimb)</v>
          </cell>
          <cell r="C64" t="str">
            <v>Cost</v>
          </cell>
        </row>
        <row r="65">
          <cell r="A65">
            <v>2137</v>
          </cell>
          <cell r="B65" t="str">
            <v>Mall levies</v>
          </cell>
          <cell r="C65" t="str">
            <v>Cost</v>
          </cell>
        </row>
        <row r="66">
          <cell r="A66">
            <v>2211</v>
          </cell>
          <cell r="B66" t="str">
            <v>Insurance - General Premium</v>
          </cell>
          <cell r="C66" t="str">
            <v>Cost</v>
          </cell>
        </row>
        <row r="67">
          <cell r="A67">
            <v>2212</v>
          </cell>
          <cell r="B67" t="str">
            <v>Insurance - ISR</v>
          </cell>
          <cell r="C67" t="str">
            <v>Cost</v>
          </cell>
        </row>
        <row r="68">
          <cell r="A68">
            <v>2213</v>
          </cell>
          <cell r="B68" t="str">
            <v>Insurance - Public Liability</v>
          </cell>
          <cell r="C68" t="str">
            <v>Cost</v>
          </cell>
        </row>
        <row r="69">
          <cell r="A69">
            <v>2214</v>
          </cell>
          <cell r="B69" t="str">
            <v>Insurance - Machinery Breakdown</v>
          </cell>
          <cell r="C69" t="str">
            <v>Cost</v>
          </cell>
        </row>
        <row r="70">
          <cell r="A70">
            <v>2215</v>
          </cell>
          <cell r="B70" t="str">
            <v>Insurance - Other</v>
          </cell>
          <cell r="C70" t="str">
            <v>Cost</v>
          </cell>
        </row>
        <row r="71">
          <cell r="A71">
            <v>2251</v>
          </cell>
          <cell r="B71" t="str">
            <v>Land rent</v>
          </cell>
          <cell r="C71" t="str">
            <v>Cost</v>
          </cell>
        </row>
        <row r="72">
          <cell r="A72">
            <v>2301</v>
          </cell>
          <cell r="B72" t="str">
            <v>CL - Wages &amp; Contract fee</v>
          </cell>
          <cell r="C72" t="str">
            <v>Cost</v>
          </cell>
        </row>
        <row r="73">
          <cell r="A73">
            <v>2302</v>
          </cell>
          <cell r="B73" t="str">
            <v>CL - Windows &amp; facades</v>
          </cell>
          <cell r="C73" t="str">
            <v>Cost</v>
          </cell>
        </row>
        <row r="74">
          <cell r="A74">
            <v>2303</v>
          </cell>
          <cell r="B74" t="str">
            <v>CL - Toilet requisites</v>
          </cell>
          <cell r="C74" t="str">
            <v>Cost</v>
          </cell>
        </row>
        <row r="75">
          <cell r="A75">
            <v>2304</v>
          </cell>
          <cell r="B75" t="str">
            <v>CL - Rubbish removal</v>
          </cell>
          <cell r="C75" t="str">
            <v>Cost</v>
          </cell>
        </row>
        <row r="76">
          <cell r="A76">
            <v>2305</v>
          </cell>
          <cell r="B76" t="str">
            <v>CL - Common area</v>
          </cell>
          <cell r="C76" t="str">
            <v>Cost</v>
          </cell>
        </row>
        <row r="77">
          <cell r="A77">
            <v>2306</v>
          </cell>
          <cell r="B77" t="str">
            <v>CL - Foodcourt</v>
          </cell>
          <cell r="C77" t="str">
            <v>Cost</v>
          </cell>
        </row>
        <row r="78">
          <cell r="A78">
            <v>2307</v>
          </cell>
          <cell r="B78" t="str">
            <v>CL - Sanitary &amp; other services</v>
          </cell>
          <cell r="C78" t="str">
            <v>Cost</v>
          </cell>
        </row>
        <row r="79">
          <cell r="A79">
            <v>2308</v>
          </cell>
          <cell r="B79" t="str">
            <v>CL - Grease traps &amp; sullage</v>
          </cell>
          <cell r="C79" t="str">
            <v>Cost</v>
          </cell>
        </row>
        <row r="80">
          <cell r="A80">
            <v>2309</v>
          </cell>
          <cell r="B80" t="str">
            <v>CL - Other</v>
          </cell>
          <cell r="C80" t="str">
            <v>Cost</v>
          </cell>
        </row>
        <row r="81">
          <cell r="A81">
            <v>2351</v>
          </cell>
          <cell r="B81" t="str">
            <v>PC - Contract fees</v>
          </cell>
          <cell r="C81" t="str">
            <v>Cost</v>
          </cell>
        </row>
        <row r="82">
          <cell r="A82">
            <v>2352</v>
          </cell>
          <cell r="B82" t="str">
            <v>PC - Other</v>
          </cell>
          <cell r="C82" t="str">
            <v>Cost</v>
          </cell>
        </row>
        <row r="83">
          <cell r="A83">
            <v>2401</v>
          </cell>
          <cell r="B83" t="str">
            <v>SS - Security patrol &amp; monitoring</v>
          </cell>
          <cell r="C83" t="str">
            <v>Cost</v>
          </cell>
        </row>
        <row r="84">
          <cell r="A84">
            <v>2402</v>
          </cell>
          <cell r="B84" t="str">
            <v>SS - Security staff wages</v>
          </cell>
          <cell r="C84" t="str">
            <v>Cost</v>
          </cell>
        </row>
        <row r="85">
          <cell r="A85">
            <v>2403</v>
          </cell>
          <cell r="B85" t="str">
            <v>SS - Callout charges</v>
          </cell>
          <cell r="C85" t="str">
            <v>Cost</v>
          </cell>
        </row>
        <row r="86">
          <cell r="A86">
            <v>2404</v>
          </cell>
          <cell r="B86" t="str">
            <v>SS - Access control system</v>
          </cell>
          <cell r="C86" t="str">
            <v>Cost</v>
          </cell>
        </row>
        <row r="87">
          <cell r="A87">
            <v>2405</v>
          </cell>
          <cell r="B87" t="str">
            <v>SS - Communication &amp; surveillance system</v>
          </cell>
          <cell r="C87" t="str">
            <v>Cost</v>
          </cell>
        </row>
        <row r="88">
          <cell r="A88">
            <v>2406</v>
          </cell>
          <cell r="B88" t="str">
            <v>SS - Locks, Keys &amp; cards</v>
          </cell>
          <cell r="C88" t="str">
            <v>Cost</v>
          </cell>
        </row>
        <row r="89">
          <cell r="A89">
            <v>2407</v>
          </cell>
          <cell r="B89" t="str">
            <v>SS - Consultancy</v>
          </cell>
          <cell r="C89" t="str">
            <v>Cost</v>
          </cell>
        </row>
        <row r="90">
          <cell r="A90">
            <v>2408</v>
          </cell>
          <cell r="B90" t="str">
            <v>SC - R&amp;M</v>
          </cell>
          <cell r="C90" t="str">
            <v>Cost</v>
          </cell>
        </row>
        <row r="91">
          <cell r="A91">
            <v>2409</v>
          </cell>
          <cell r="B91" t="str">
            <v>SS - Other</v>
          </cell>
          <cell r="C91" t="str">
            <v>Cost</v>
          </cell>
        </row>
        <row r="92">
          <cell r="A92">
            <v>2451</v>
          </cell>
          <cell r="B92" t="str">
            <v>Lawn / garden maintenance</v>
          </cell>
          <cell r="C92" t="str">
            <v>Cost</v>
          </cell>
        </row>
        <row r="93">
          <cell r="A93">
            <v>2452</v>
          </cell>
          <cell r="B93" t="str">
            <v>Plants , pot hire, materials</v>
          </cell>
          <cell r="C93" t="str">
            <v>Cost</v>
          </cell>
        </row>
        <row r="94">
          <cell r="A94">
            <v>2501</v>
          </cell>
          <cell r="B94" t="str">
            <v>CP - Signs &amp; Materials</v>
          </cell>
          <cell r="C94" t="str">
            <v>Cost</v>
          </cell>
        </row>
        <row r="95">
          <cell r="A95">
            <v>2502</v>
          </cell>
          <cell r="B95" t="str">
            <v>CP - Wages</v>
          </cell>
          <cell r="C95" t="str">
            <v>Cost</v>
          </cell>
        </row>
        <row r="96">
          <cell r="A96">
            <v>2503</v>
          </cell>
          <cell r="B96" t="str">
            <v>CP - R&amp;M</v>
          </cell>
          <cell r="C96" t="str">
            <v>Cost</v>
          </cell>
        </row>
        <row r="97">
          <cell r="A97">
            <v>2504</v>
          </cell>
          <cell r="B97" t="str">
            <v>CP - Cleaning</v>
          </cell>
          <cell r="C97" t="str">
            <v>Cost</v>
          </cell>
        </row>
        <row r="98">
          <cell r="A98">
            <v>2505</v>
          </cell>
          <cell r="B98" t="str">
            <v>CP - Advertising</v>
          </cell>
          <cell r="C98" t="str">
            <v>Cost</v>
          </cell>
        </row>
        <row r="99">
          <cell r="A99">
            <v>2506</v>
          </cell>
          <cell r="B99" t="str">
            <v>CP - Contract Fees</v>
          </cell>
          <cell r="C99" t="str">
            <v>Cost</v>
          </cell>
        </row>
        <row r="100">
          <cell r="A100">
            <v>2507</v>
          </cell>
          <cell r="B100" t="str">
            <v>CP - Other</v>
          </cell>
          <cell r="C100" t="str">
            <v>Cost</v>
          </cell>
        </row>
        <row r="101">
          <cell r="A101">
            <v>2551</v>
          </cell>
          <cell r="B101" t="str">
            <v>EN - ELECTRICITY - BASE BUILDING</v>
          </cell>
          <cell r="C101" t="str">
            <v>Cost</v>
          </cell>
        </row>
        <row r="102">
          <cell r="A102">
            <v>2552</v>
          </cell>
          <cell r="B102" t="str">
            <v>EN - Gas</v>
          </cell>
          <cell r="C102" t="str">
            <v>Cost</v>
          </cell>
        </row>
        <row r="103">
          <cell r="A103">
            <v>2553</v>
          </cell>
          <cell r="B103" t="str">
            <v>EN - Oil</v>
          </cell>
          <cell r="C103" t="str">
            <v>Cost</v>
          </cell>
        </row>
        <row r="104">
          <cell r="A104">
            <v>2554</v>
          </cell>
          <cell r="B104" t="str">
            <v>EN - Energy - Other</v>
          </cell>
          <cell r="C104" t="str">
            <v>Cost</v>
          </cell>
        </row>
        <row r="105">
          <cell r="A105">
            <v>2601</v>
          </cell>
          <cell r="B105" t="str">
            <v>ES - Main Power System</v>
          </cell>
          <cell r="C105" t="str">
            <v>Cost</v>
          </cell>
        </row>
        <row r="106">
          <cell r="A106">
            <v>2602</v>
          </cell>
          <cell r="B106" t="str">
            <v>ES - Lamps &amp; Tubes</v>
          </cell>
          <cell r="C106" t="str">
            <v>Cost</v>
          </cell>
        </row>
        <row r="107">
          <cell r="A107">
            <v>2603</v>
          </cell>
          <cell r="B107" t="str">
            <v>ES - Standby Power Systems</v>
          </cell>
          <cell r="C107" t="str">
            <v>Cost</v>
          </cell>
        </row>
        <row r="108">
          <cell r="A108">
            <v>2604</v>
          </cell>
          <cell r="B108" t="str">
            <v>ES - Emergency Lighting System</v>
          </cell>
          <cell r="C108" t="str">
            <v>Cost</v>
          </cell>
        </row>
        <row r="109">
          <cell r="A109">
            <v>2605</v>
          </cell>
          <cell r="B109" t="str">
            <v>ES - Energy Management System</v>
          </cell>
          <cell r="C109" t="str">
            <v>Cost</v>
          </cell>
        </row>
        <row r="110">
          <cell r="A110">
            <v>2606</v>
          </cell>
          <cell r="B110" t="str">
            <v>ES - Electrical Consultancy</v>
          </cell>
          <cell r="C110" t="str">
            <v>Cost</v>
          </cell>
        </row>
        <row r="111">
          <cell r="A111">
            <v>2607</v>
          </cell>
          <cell r="B111" t="str">
            <v>ES - R&amp;M</v>
          </cell>
          <cell r="C111" t="str">
            <v>Cost</v>
          </cell>
        </row>
        <row r="112">
          <cell r="A112">
            <v>2609</v>
          </cell>
          <cell r="B112" t="str">
            <v>ES - Other</v>
          </cell>
          <cell r="C112" t="str">
            <v>Cost</v>
          </cell>
        </row>
        <row r="113">
          <cell r="A113">
            <v>2621</v>
          </cell>
          <cell r="B113" t="str">
            <v>FP - Contract fee</v>
          </cell>
          <cell r="C113" t="str">
            <v>Cost</v>
          </cell>
        </row>
        <row r="114">
          <cell r="A114">
            <v>2622</v>
          </cell>
          <cell r="B114" t="str">
            <v>FP - Sprinkler systems</v>
          </cell>
          <cell r="C114" t="str">
            <v>Cost</v>
          </cell>
        </row>
        <row r="115">
          <cell r="A115">
            <v>2623</v>
          </cell>
          <cell r="B115" t="str">
            <v>FP - Equipment inspection - Hydrants/Hos</v>
          </cell>
          <cell r="C115" t="str">
            <v>Cost</v>
          </cell>
        </row>
        <row r="116">
          <cell r="A116">
            <v>2624</v>
          </cell>
          <cell r="B116" t="str">
            <v>FP - Extinguisher service</v>
          </cell>
          <cell r="C116" t="str">
            <v>Cost</v>
          </cell>
        </row>
        <row r="117">
          <cell r="A117">
            <v>2625</v>
          </cell>
          <cell r="B117" t="str">
            <v>FP - Fire monitoring fee</v>
          </cell>
          <cell r="C117" t="str">
            <v>Cost</v>
          </cell>
        </row>
        <row r="118">
          <cell r="A118">
            <v>2626</v>
          </cell>
          <cell r="B118" t="str">
            <v>FP - Detectors</v>
          </cell>
          <cell r="C118" t="str">
            <v>Cost</v>
          </cell>
        </row>
        <row r="119">
          <cell r="A119">
            <v>2627</v>
          </cell>
          <cell r="B119" t="str">
            <v>FP - Fire Brigade call outs</v>
          </cell>
          <cell r="C119" t="str">
            <v>Cost</v>
          </cell>
        </row>
        <row r="120">
          <cell r="A120">
            <v>2628</v>
          </cell>
          <cell r="B120" t="str">
            <v>FP - Consultancy &amp; warden training</v>
          </cell>
          <cell r="C120" t="str">
            <v>Cost</v>
          </cell>
        </row>
        <row r="121">
          <cell r="A121">
            <v>2629</v>
          </cell>
          <cell r="B121" t="str">
            <v>FP - Emergency warning system (EWIS)</v>
          </cell>
          <cell r="C121" t="str">
            <v>Cost</v>
          </cell>
        </row>
        <row r="122">
          <cell r="A122">
            <v>2630</v>
          </cell>
          <cell r="B122" t="str">
            <v>FP - R&amp;M</v>
          </cell>
          <cell r="C122" t="str">
            <v>Cost</v>
          </cell>
        </row>
        <row r="123">
          <cell r="A123">
            <v>2631</v>
          </cell>
          <cell r="B123" t="str">
            <v>FP - Telephone Fire Line</v>
          </cell>
          <cell r="C123" t="str">
            <v>Cost</v>
          </cell>
        </row>
        <row r="124">
          <cell r="A124">
            <v>2632</v>
          </cell>
          <cell r="B124" t="str">
            <v>FP - Other</v>
          </cell>
          <cell r="C124" t="str">
            <v>Cost</v>
          </cell>
        </row>
        <row r="125">
          <cell r="A125">
            <v>2641</v>
          </cell>
          <cell r="B125" t="str">
            <v>MS - Contract Fee</v>
          </cell>
          <cell r="C125" t="str">
            <v>Cost</v>
          </cell>
        </row>
        <row r="126">
          <cell r="A126">
            <v>2642</v>
          </cell>
          <cell r="B126" t="str">
            <v>MS - Energy</v>
          </cell>
          <cell r="C126" t="str">
            <v>Cost</v>
          </cell>
        </row>
        <row r="127">
          <cell r="A127">
            <v>2643</v>
          </cell>
          <cell r="B127" t="str">
            <v>MS - Water Treatment</v>
          </cell>
          <cell r="C127" t="str">
            <v>Cost</v>
          </cell>
        </row>
        <row r="128">
          <cell r="A128">
            <v>2644</v>
          </cell>
          <cell r="B128" t="str">
            <v>MS - Air Filters</v>
          </cell>
          <cell r="C128" t="str">
            <v>Cost</v>
          </cell>
        </row>
        <row r="129">
          <cell r="A129">
            <v>2645</v>
          </cell>
          <cell r="B129" t="str">
            <v>MS - Chillers</v>
          </cell>
          <cell r="C129" t="str">
            <v>Cost</v>
          </cell>
        </row>
        <row r="130">
          <cell r="A130">
            <v>2646</v>
          </cell>
          <cell r="B130" t="str">
            <v>MS - Boilers</v>
          </cell>
          <cell r="C130" t="str">
            <v>Cost</v>
          </cell>
        </row>
        <row r="131">
          <cell r="A131">
            <v>2647</v>
          </cell>
          <cell r="B131" t="str">
            <v>MS - BAS, BMS &amp; controls</v>
          </cell>
          <cell r="C131" t="str">
            <v>Cost</v>
          </cell>
        </row>
        <row r="132">
          <cell r="A132">
            <v>2648</v>
          </cell>
          <cell r="B132" t="str">
            <v>MS - Consultants &amp; Licence Fees</v>
          </cell>
          <cell r="C132" t="str">
            <v>Cost</v>
          </cell>
        </row>
        <row r="133">
          <cell r="A133">
            <v>2649</v>
          </cell>
          <cell r="B133" t="str">
            <v>MS - R&amp;M</v>
          </cell>
          <cell r="C133" t="str">
            <v>Cost</v>
          </cell>
        </row>
        <row r="134">
          <cell r="A134">
            <v>2650</v>
          </cell>
          <cell r="B134" t="str">
            <v>MS - Other</v>
          </cell>
          <cell r="C134" t="str">
            <v>Cost</v>
          </cell>
        </row>
        <row r="135">
          <cell r="A135">
            <v>2661</v>
          </cell>
          <cell r="B135" t="str">
            <v>LE - Contract fees</v>
          </cell>
          <cell r="C135" t="str">
            <v>Cost</v>
          </cell>
        </row>
        <row r="136">
          <cell r="A136">
            <v>2662</v>
          </cell>
          <cell r="B136" t="str">
            <v>LE - R&amp;M - Contract</v>
          </cell>
          <cell r="C136" t="str">
            <v>Cost</v>
          </cell>
        </row>
        <row r="137">
          <cell r="A137">
            <v>2663</v>
          </cell>
          <cell r="B137" t="str">
            <v>LE - R&amp;M - Service calls</v>
          </cell>
          <cell r="C137" t="str">
            <v>Cost</v>
          </cell>
        </row>
        <row r="138">
          <cell r="A138">
            <v>2664</v>
          </cell>
          <cell r="B138" t="str">
            <v>LE - Telephone</v>
          </cell>
          <cell r="C138" t="str">
            <v>Cost</v>
          </cell>
        </row>
        <row r="139">
          <cell r="A139">
            <v>2665</v>
          </cell>
          <cell r="B139" t="str">
            <v>LE - Building maintenace unit</v>
          </cell>
          <cell r="C139" t="str">
            <v>Cost</v>
          </cell>
        </row>
        <row r="140">
          <cell r="A140">
            <v>2666</v>
          </cell>
          <cell r="B140" t="str">
            <v>LE - Consultant &amp; licence fees</v>
          </cell>
          <cell r="C140" t="str">
            <v>Cost</v>
          </cell>
        </row>
        <row r="141">
          <cell r="A141">
            <v>2667</v>
          </cell>
          <cell r="B141" t="str">
            <v>LE - Other</v>
          </cell>
          <cell r="C141" t="str">
            <v>Cost</v>
          </cell>
        </row>
        <row r="142">
          <cell r="A142">
            <v>2681</v>
          </cell>
          <cell r="B142" t="str">
            <v>BF - Structural &amp; facades</v>
          </cell>
          <cell r="C142" t="str">
            <v>Cost</v>
          </cell>
        </row>
        <row r="143">
          <cell r="A143">
            <v>2682</v>
          </cell>
          <cell r="B143" t="str">
            <v>BF - Windows &amp; doors</v>
          </cell>
          <cell r="C143" t="str">
            <v>Cost</v>
          </cell>
        </row>
        <row r="144">
          <cell r="A144">
            <v>2683</v>
          </cell>
          <cell r="B144" t="str">
            <v>BF - External environs</v>
          </cell>
          <cell r="C144" t="str">
            <v>Cost</v>
          </cell>
        </row>
        <row r="145">
          <cell r="A145">
            <v>2684</v>
          </cell>
          <cell r="B145" t="str">
            <v>BF - Walls floors &amp; ceilings</v>
          </cell>
          <cell r="C145" t="str">
            <v>Cost</v>
          </cell>
        </row>
        <row r="146">
          <cell r="A146">
            <v>2685</v>
          </cell>
          <cell r="B146" t="str">
            <v>BF - Automatic &amp; Roller Doors</v>
          </cell>
          <cell r="C146" t="str">
            <v>Cost</v>
          </cell>
        </row>
        <row r="147">
          <cell r="A147">
            <v>2686</v>
          </cell>
          <cell r="B147" t="str">
            <v>BF - Fixtures &amp; fittings</v>
          </cell>
          <cell r="C147" t="str">
            <v>Cost</v>
          </cell>
        </row>
        <row r="148">
          <cell r="A148">
            <v>2687</v>
          </cell>
          <cell r="B148" t="str">
            <v>BF - Structural consultants</v>
          </cell>
          <cell r="C148" t="str">
            <v>Cost</v>
          </cell>
        </row>
        <row r="149">
          <cell r="A149">
            <v>2688</v>
          </cell>
          <cell r="B149" t="str">
            <v>BF - R&amp;M</v>
          </cell>
          <cell r="C149" t="str">
            <v>Cost</v>
          </cell>
        </row>
        <row r="150">
          <cell r="A150">
            <v>2689</v>
          </cell>
          <cell r="B150" t="str">
            <v>BF - R&amp;M - Roller Doors</v>
          </cell>
          <cell r="C150" t="str">
            <v>Cost</v>
          </cell>
        </row>
        <row r="151">
          <cell r="A151">
            <v>2690</v>
          </cell>
          <cell r="B151" t="str">
            <v>BF - Other</v>
          </cell>
          <cell r="C151" t="str">
            <v>Cost</v>
          </cell>
        </row>
        <row r="152">
          <cell r="A152">
            <v>2701</v>
          </cell>
          <cell r="B152" t="str">
            <v>HS - Sewerage &amp; drainage systems</v>
          </cell>
          <cell r="C152" t="str">
            <v>Cost</v>
          </cell>
        </row>
        <row r="153">
          <cell r="A153">
            <v>2702</v>
          </cell>
          <cell r="B153" t="str">
            <v>HS - Domestic water systems</v>
          </cell>
          <cell r="C153" t="str">
            <v>Cost</v>
          </cell>
        </row>
        <row r="154">
          <cell r="A154">
            <v>2703</v>
          </cell>
          <cell r="B154" t="str">
            <v>HS - Gardening water systems</v>
          </cell>
          <cell r="C154" t="str">
            <v>Cost</v>
          </cell>
        </row>
        <row r="155">
          <cell r="A155">
            <v>2704</v>
          </cell>
          <cell r="B155" t="str">
            <v>HS - Consultants</v>
          </cell>
          <cell r="C155" t="str">
            <v>Cost</v>
          </cell>
        </row>
        <row r="156">
          <cell r="A156">
            <v>2705</v>
          </cell>
          <cell r="B156" t="str">
            <v>HS - R&amp;M</v>
          </cell>
          <cell r="C156" t="str">
            <v>Cost</v>
          </cell>
        </row>
        <row r="157">
          <cell r="A157">
            <v>2706</v>
          </cell>
          <cell r="B157" t="str">
            <v>HS - Other</v>
          </cell>
          <cell r="C157" t="str">
            <v>Cost</v>
          </cell>
        </row>
        <row r="158">
          <cell r="A158">
            <v>2721</v>
          </cell>
          <cell r="B158" t="str">
            <v>Music &amp; PA system</v>
          </cell>
          <cell r="C158" t="str">
            <v>Cost</v>
          </cell>
        </row>
        <row r="159">
          <cell r="A159">
            <v>2722</v>
          </cell>
          <cell r="B159" t="str">
            <v>Auditors fees</v>
          </cell>
          <cell r="C159" t="str">
            <v>Cost</v>
          </cell>
        </row>
        <row r="160">
          <cell r="A160">
            <v>2723</v>
          </cell>
          <cell r="B160" t="str">
            <v>Accountants fees</v>
          </cell>
          <cell r="C160" t="str">
            <v>Cost</v>
          </cell>
        </row>
        <row r="161">
          <cell r="A161">
            <v>2724</v>
          </cell>
          <cell r="B161" t="str">
            <v>Signs &amp; directories</v>
          </cell>
          <cell r="C161" t="str">
            <v>Cost</v>
          </cell>
        </row>
        <row r="162">
          <cell r="A162">
            <v>2725</v>
          </cell>
          <cell r="B162" t="str">
            <v>Other minor costs &amp; fees</v>
          </cell>
          <cell r="C162" t="str">
            <v>Cost</v>
          </cell>
        </row>
        <row r="163">
          <cell r="A163">
            <v>2726</v>
          </cell>
          <cell r="B163" t="str">
            <v>R&amp;M - Other</v>
          </cell>
          <cell r="C163" t="str">
            <v>Cost</v>
          </cell>
        </row>
        <row r="164">
          <cell r="A164">
            <v>2801</v>
          </cell>
          <cell r="B164" t="str">
            <v>Building staff wages &amp; oncosts</v>
          </cell>
          <cell r="C164" t="str">
            <v>Cost</v>
          </cell>
        </row>
        <row r="165">
          <cell r="A165">
            <v>2802</v>
          </cell>
          <cell r="B165" t="str">
            <v>Equipment &amp; supplies</v>
          </cell>
          <cell r="C165" t="str">
            <v>Cost</v>
          </cell>
        </row>
        <row r="166">
          <cell r="A166">
            <v>2803</v>
          </cell>
          <cell r="B166" t="str">
            <v>Staff telephones, pagers</v>
          </cell>
          <cell r="C166" t="str">
            <v>Cost</v>
          </cell>
        </row>
        <row r="167">
          <cell r="A167">
            <v>2804</v>
          </cell>
          <cell r="B167" t="str">
            <v>Motor vehicle costs</v>
          </cell>
          <cell r="C167" t="str">
            <v>Cost</v>
          </cell>
        </row>
        <row r="168">
          <cell r="A168">
            <v>2805</v>
          </cell>
          <cell r="B168" t="str">
            <v>Other building staff costs</v>
          </cell>
          <cell r="C168" t="str">
            <v>Cost</v>
          </cell>
        </row>
        <row r="169">
          <cell r="A169">
            <v>2821</v>
          </cell>
          <cell r="B169" t="str">
            <v>Centre Mgmt - Wages &amp; oncosts</v>
          </cell>
          <cell r="C169" t="str">
            <v>Cost</v>
          </cell>
        </row>
        <row r="170">
          <cell r="A170">
            <v>2822</v>
          </cell>
          <cell r="B170" t="str">
            <v>Centre Mgmt - Staff Amenities</v>
          </cell>
          <cell r="C170" t="str">
            <v>Cost</v>
          </cell>
        </row>
        <row r="171">
          <cell r="A171">
            <v>2823</v>
          </cell>
          <cell r="B171" t="str">
            <v>Centre Mgmt - Stationery &amp; Printing</v>
          </cell>
          <cell r="C171" t="str">
            <v>Cost</v>
          </cell>
        </row>
        <row r="172">
          <cell r="A172">
            <v>2824</v>
          </cell>
          <cell r="B172" t="str">
            <v>Centre Mgmt - Telephones</v>
          </cell>
          <cell r="C172" t="str">
            <v>Cost</v>
          </cell>
        </row>
        <row r="173">
          <cell r="A173">
            <v>2825</v>
          </cell>
          <cell r="B173" t="str">
            <v>Centre Mgmt - Postage &amp; Deliveries</v>
          </cell>
          <cell r="C173" t="str">
            <v>Cost</v>
          </cell>
        </row>
        <row r="174">
          <cell r="A174">
            <v>2826</v>
          </cell>
          <cell r="B174" t="str">
            <v>Centre Mgmt - Motor vehicles</v>
          </cell>
          <cell r="C174" t="str">
            <v>Cost</v>
          </cell>
        </row>
        <row r="175">
          <cell r="A175">
            <v>2827</v>
          </cell>
          <cell r="B175" t="str">
            <v>Centre Mgmt - Equipment Costs</v>
          </cell>
          <cell r="C175" t="str">
            <v>Cost</v>
          </cell>
        </row>
        <row r="176">
          <cell r="A176">
            <v>2828</v>
          </cell>
          <cell r="B176" t="str">
            <v>Centre Mgmt - Uniforms</v>
          </cell>
          <cell r="C176" t="str">
            <v>Cost</v>
          </cell>
        </row>
        <row r="177">
          <cell r="A177">
            <v>2829</v>
          </cell>
          <cell r="B177" t="str">
            <v>Centre Mgmt - Meetings</v>
          </cell>
          <cell r="C177" t="str">
            <v>Cost</v>
          </cell>
        </row>
        <row r="178">
          <cell r="A178">
            <v>2830</v>
          </cell>
          <cell r="B178" t="str">
            <v>Centre Mgmt - Subscriptions / Training</v>
          </cell>
          <cell r="C178" t="str">
            <v>Cost</v>
          </cell>
        </row>
        <row r="179">
          <cell r="A179">
            <v>2831</v>
          </cell>
          <cell r="B179" t="str">
            <v>Centre Mgmt - Other expenses</v>
          </cell>
          <cell r="C179" t="str">
            <v>Cost</v>
          </cell>
        </row>
        <row r="180">
          <cell r="A180">
            <v>2851</v>
          </cell>
          <cell r="B180" t="str">
            <v>Internal management fees</v>
          </cell>
          <cell r="C180" t="str">
            <v>Cost</v>
          </cell>
        </row>
        <row r="181">
          <cell r="A181">
            <v>2852</v>
          </cell>
          <cell r="B181" t="str">
            <v>External management fees</v>
          </cell>
          <cell r="C181" t="str">
            <v>Cost</v>
          </cell>
        </row>
        <row r="182">
          <cell r="A182">
            <v>2901</v>
          </cell>
          <cell r="B182" t="str">
            <v>Bank charges</v>
          </cell>
          <cell r="C182" t="str">
            <v>Cost</v>
          </cell>
        </row>
        <row r="183">
          <cell r="A183">
            <v>2902</v>
          </cell>
          <cell r="B183" t="str">
            <v>Government charges</v>
          </cell>
          <cell r="C183" t="str">
            <v>Cost</v>
          </cell>
        </row>
        <row r="184">
          <cell r="A184">
            <v>2903</v>
          </cell>
          <cell r="B184" t="str">
            <v>Other charges</v>
          </cell>
          <cell r="C184" t="str">
            <v>Cost</v>
          </cell>
        </row>
        <row r="185">
          <cell r="A185">
            <v>2921</v>
          </cell>
          <cell r="B185" t="str">
            <v>Strata title fees</v>
          </cell>
          <cell r="C185" t="str">
            <v>Cost</v>
          </cell>
        </row>
        <row r="186">
          <cell r="A186">
            <v>2922</v>
          </cell>
          <cell r="B186" t="str">
            <v>Sinking fund fees</v>
          </cell>
          <cell r="C186" t="str">
            <v>Cost</v>
          </cell>
        </row>
        <row r="187">
          <cell r="A187">
            <v>2923</v>
          </cell>
          <cell r="B187" t="str">
            <v>Other strata fees &amp; levies</v>
          </cell>
          <cell r="C187" t="str">
            <v>Cost</v>
          </cell>
        </row>
        <row r="188">
          <cell r="A188">
            <v>2999</v>
          </cell>
          <cell r="B188" t="str">
            <v>Vacancy loss Expense</v>
          </cell>
          <cell r="C188" t="str">
            <v>Cost</v>
          </cell>
        </row>
        <row r="189">
          <cell r="A189">
            <v>3101</v>
          </cell>
          <cell r="B189" t="str">
            <v>RE - Cleaning - Tenant areas</v>
          </cell>
          <cell r="C189" t="str">
            <v>Cost</v>
          </cell>
        </row>
        <row r="190">
          <cell r="A190">
            <v>3102</v>
          </cell>
          <cell r="B190" t="str">
            <v>RE - Cleaning - Common areas (Retail Onl</v>
          </cell>
          <cell r="C190" t="str">
            <v>Cost</v>
          </cell>
        </row>
        <row r="191">
          <cell r="A191">
            <v>3103</v>
          </cell>
          <cell r="B191" t="str">
            <v>RE - Cleaning Special</v>
          </cell>
          <cell r="C191" t="str">
            <v>Cost</v>
          </cell>
        </row>
        <row r="192">
          <cell r="A192">
            <v>3104</v>
          </cell>
          <cell r="B192" t="str">
            <v>RE - Cleaning - Other</v>
          </cell>
          <cell r="C192" t="str">
            <v>Cost</v>
          </cell>
        </row>
        <row r="193">
          <cell r="A193">
            <v>3201</v>
          </cell>
          <cell r="B193" t="str">
            <v>RE - Toilet Requisites</v>
          </cell>
          <cell r="C193" t="str">
            <v>Cost</v>
          </cell>
        </row>
        <row r="194">
          <cell r="A194">
            <v>3301</v>
          </cell>
          <cell r="B194" t="str">
            <v>RE - Energy</v>
          </cell>
          <cell r="C194" t="str">
            <v>Cost</v>
          </cell>
        </row>
        <row r="195">
          <cell r="A195">
            <v>3302</v>
          </cell>
          <cell r="B195" t="str">
            <v>RE - Energy - Other</v>
          </cell>
          <cell r="C195" t="str">
            <v>Cost</v>
          </cell>
        </row>
        <row r="196">
          <cell r="A196">
            <v>3401</v>
          </cell>
          <cell r="B196" t="str">
            <v>RE - Bld Mgmt - Repairs &amp; maintenance</v>
          </cell>
          <cell r="C196" t="str">
            <v>Cost</v>
          </cell>
        </row>
        <row r="197">
          <cell r="A197">
            <v>3402</v>
          </cell>
          <cell r="B197" t="str">
            <v>RE - Bld Mgmt - Security costs</v>
          </cell>
          <cell r="C197" t="str">
            <v>Cost</v>
          </cell>
        </row>
        <row r="198">
          <cell r="A198">
            <v>3501</v>
          </cell>
          <cell r="B198" t="str">
            <v>RE - Air Conditioning</v>
          </cell>
          <cell r="C198" t="str">
            <v>Cost</v>
          </cell>
        </row>
        <row r="199">
          <cell r="A199">
            <v>3602</v>
          </cell>
          <cell r="B199" t="str">
            <v>RE - Signs &amp; Directories</v>
          </cell>
          <cell r="C199" t="str">
            <v>Cost</v>
          </cell>
        </row>
        <row r="200">
          <cell r="A200">
            <v>3603</v>
          </cell>
          <cell r="B200" t="str">
            <v>RE - Legal Costs</v>
          </cell>
          <cell r="C200" t="str">
            <v>Cost</v>
          </cell>
        </row>
        <row r="201">
          <cell r="A201">
            <v>3604</v>
          </cell>
          <cell r="B201" t="str">
            <v>RE - Other</v>
          </cell>
          <cell r="C201" t="str">
            <v>Cost</v>
          </cell>
        </row>
        <row r="202">
          <cell r="A202">
            <v>4110</v>
          </cell>
          <cell r="B202" t="str">
            <v>NR - Council rates</v>
          </cell>
          <cell r="C202" t="str">
            <v>Expense</v>
          </cell>
        </row>
        <row r="203">
          <cell r="A203">
            <v>4120</v>
          </cell>
          <cell r="B203" t="str">
            <v>NR - Water rates</v>
          </cell>
          <cell r="C203" t="str">
            <v>Expense</v>
          </cell>
        </row>
        <row r="204">
          <cell r="A204">
            <v>4130</v>
          </cell>
          <cell r="B204" t="str">
            <v>NR - Land tax</v>
          </cell>
          <cell r="C204" t="str">
            <v>Expense</v>
          </cell>
        </row>
        <row r="205">
          <cell r="A205">
            <v>4140</v>
          </cell>
          <cell r="B205" t="str">
            <v>NR - Other rates</v>
          </cell>
          <cell r="C205" t="str">
            <v>Expense</v>
          </cell>
        </row>
        <row r="206">
          <cell r="A206">
            <v>4151</v>
          </cell>
          <cell r="B206" t="str">
            <v>NR - Insurance premiums</v>
          </cell>
          <cell r="C206" t="str">
            <v>Expense</v>
          </cell>
        </row>
        <row r="207">
          <cell r="A207">
            <v>4152</v>
          </cell>
          <cell r="B207" t="str">
            <v>NR - Insurance other costs</v>
          </cell>
          <cell r="C207" t="str">
            <v>Expense</v>
          </cell>
        </row>
        <row r="208">
          <cell r="A208">
            <v>4201</v>
          </cell>
          <cell r="B208" t="str">
            <v>NR - Cleaning expenses</v>
          </cell>
          <cell r="C208" t="str">
            <v>Expense</v>
          </cell>
        </row>
        <row r="209">
          <cell r="A209">
            <v>4221</v>
          </cell>
          <cell r="B209" t="str">
            <v>NR - Pest Control Expenses</v>
          </cell>
          <cell r="C209" t="str">
            <v>Expense</v>
          </cell>
        </row>
        <row r="210">
          <cell r="A210">
            <v>4251</v>
          </cell>
          <cell r="B210" t="str">
            <v>NR - CP - Expenses</v>
          </cell>
          <cell r="C210" t="str">
            <v>Expense</v>
          </cell>
        </row>
        <row r="211">
          <cell r="A211">
            <v>4252</v>
          </cell>
          <cell r="B211" t="str">
            <v>NR - CP - Electricity</v>
          </cell>
          <cell r="C211" t="str">
            <v>Expense</v>
          </cell>
        </row>
        <row r="212">
          <cell r="A212">
            <v>4253</v>
          </cell>
          <cell r="B212" t="str">
            <v>NR - CP - R&amp;M</v>
          </cell>
          <cell r="C212" t="str">
            <v>Expense</v>
          </cell>
        </row>
        <row r="213">
          <cell r="A213">
            <v>4254</v>
          </cell>
          <cell r="B213" t="str">
            <v>NR - CP - Licence Fees</v>
          </cell>
          <cell r="C213" t="str">
            <v>Expense</v>
          </cell>
        </row>
        <row r="214">
          <cell r="A214">
            <v>4255</v>
          </cell>
          <cell r="B214" t="str">
            <v>NR - CP - Cleaning</v>
          </cell>
          <cell r="C214" t="str">
            <v>Expense</v>
          </cell>
        </row>
        <row r="215">
          <cell r="A215">
            <v>4256</v>
          </cell>
          <cell r="B215" t="str">
            <v>NR - CP - Wages</v>
          </cell>
          <cell r="C215" t="str">
            <v>Expense</v>
          </cell>
        </row>
        <row r="216">
          <cell r="A216">
            <v>4257</v>
          </cell>
          <cell r="B216" t="str">
            <v>NR - CP - Equipment &amp; Supplies</v>
          </cell>
          <cell r="C216" t="str">
            <v>Expense</v>
          </cell>
        </row>
        <row r="217">
          <cell r="A217">
            <v>4258</v>
          </cell>
          <cell r="B217" t="str">
            <v>NR - CP - Telephone &amp; Pagers</v>
          </cell>
          <cell r="C217" t="str">
            <v>Expense</v>
          </cell>
        </row>
        <row r="218">
          <cell r="A218">
            <v>4259</v>
          </cell>
          <cell r="B218" t="str">
            <v>NR - CP - Petty Cash</v>
          </cell>
          <cell r="C218" t="str">
            <v>Expense</v>
          </cell>
        </row>
        <row r="219">
          <cell r="A219">
            <v>4260</v>
          </cell>
          <cell r="B219" t="str">
            <v>NR - CP - Other</v>
          </cell>
          <cell r="C219" t="str">
            <v>Expense</v>
          </cell>
        </row>
        <row r="220">
          <cell r="A220">
            <v>4261</v>
          </cell>
          <cell r="B220" t="str">
            <v>NR-CP-Insurance</v>
          </cell>
          <cell r="C220" t="str">
            <v>Expense</v>
          </cell>
        </row>
        <row r="221">
          <cell r="A221">
            <v>4262</v>
          </cell>
          <cell r="B221" t="str">
            <v>NR-CP-Advertising</v>
          </cell>
          <cell r="C221" t="str">
            <v>Expense</v>
          </cell>
        </row>
        <row r="222">
          <cell r="A222">
            <v>4301</v>
          </cell>
          <cell r="B222" t="str">
            <v>NR - Electricity</v>
          </cell>
          <cell r="C222" t="str">
            <v>Expense</v>
          </cell>
        </row>
        <row r="223">
          <cell r="A223">
            <v>4302</v>
          </cell>
          <cell r="B223" t="str">
            <v>NR - Gas &amp; Oil</v>
          </cell>
          <cell r="C223" t="str">
            <v>Expense</v>
          </cell>
        </row>
        <row r="224">
          <cell r="A224">
            <v>4351</v>
          </cell>
          <cell r="B224" t="str">
            <v>NR - Fire Protection</v>
          </cell>
          <cell r="C224" t="str">
            <v>Expense</v>
          </cell>
        </row>
        <row r="225">
          <cell r="A225">
            <v>4401</v>
          </cell>
          <cell r="B225" t="str">
            <v>NR - Lifts Services</v>
          </cell>
          <cell r="C225" t="str">
            <v>Expense</v>
          </cell>
        </row>
        <row r="226">
          <cell r="A226">
            <v>4501</v>
          </cell>
          <cell r="B226" t="str">
            <v>NR - Building Fabric</v>
          </cell>
          <cell r="C226" t="str">
            <v>Expense</v>
          </cell>
        </row>
        <row r="227">
          <cell r="A227">
            <v>4502</v>
          </cell>
          <cell r="B227" t="str">
            <v>NR - Mechanical Services</v>
          </cell>
          <cell r="C227" t="str">
            <v>Expense</v>
          </cell>
        </row>
        <row r="228">
          <cell r="A228">
            <v>4503</v>
          </cell>
          <cell r="B228" t="str">
            <v>NR - Hydraulic Services</v>
          </cell>
          <cell r="C228" t="str">
            <v>Expense</v>
          </cell>
        </row>
        <row r="229">
          <cell r="A229">
            <v>4504</v>
          </cell>
          <cell r="B229" t="str">
            <v>NR - Electrical Services</v>
          </cell>
          <cell r="C229" t="str">
            <v>Expense</v>
          </cell>
        </row>
        <row r="230">
          <cell r="A230">
            <v>4505</v>
          </cell>
          <cell r="B230" t="str">
            <v>NR - Security Services</v>
          </cell>
          <cell r="C230" t="str">
            <v>Expense</v>
          </cell>
        </row>
        <row r="231">
          <cell r="A231">
            <v>4506</v>
          </cell>
          <cell r="B231" t="str">
            <v>NR - Building Other</v>
          </cell>
          <cell r="C231" t="str">
            <v>Expense</v>
          </cell>
        </row>
        <row r="232">
          <cell r="A232">
            <v>4551</v>
          </cell>
          <cell r="B232" t="str">
            <v>NR - Management Fees</v>
          </cell>
          <cell r="C232" t="str">
            <v>Expense</v>
          </cell>
        </row>
        <row r="233">
          <cell r="A233">
            <v>4552</v>
          </cell>
          <cell r="B233" t="str">
            <v>NR - Rent Review Fees</v>
          </cell>
          <cell r="C233" t="str">
            <v>Expense</v>
          </cell>
        </row>
        <row r="234">
          <cell r="A234">
            <v>4553</v>
          </cell>
          <cell r="B234" t="str">
            <v>NR - New Lease Fees</v>
          </cell>
          <cell r="C234" t="str">
            <v>Expense</v>
          </cell>
        </row>
        <row r="235">
          <cell r="A235">
            <v>4554</v>
          </cell>
          <cell r="B235" t="str">
            <v>NR - Lease Renewal Fees</v>
          </cell>
          <cell r="C235" t="str">
            <v>Expense</v>
          </cell>
        </row>
        <row r="236">
          <cell r="A236">
            <v>4555</v>
          </cell>
          <cell r="B236" t="str">
            <v>NR - Project Mgmt Fees</v>
          </cell>
          <cell r="C236" t="str">
            <v>Expense</v>
          </cell>
        </row>
        <row r="237">
          <cell r="A237">
            <v>4556</v>
          </cell>
          <cell r="B237" t="str">
            <v>NR - Relocation Fees</v>
          </cell>
          <cell r="C237" t="str">
            <v>Expense</v>
          </cell>
        </row>
        <row r="238">
          <cell r="A238">
            <v>4557</v>
          </cell>
          <cell r="B238" t="str">
            <v>NR - Other Mgmt Fees</v>
          </cell>
          <cell r="C238" t="str">
            <v>Expense</v>
          </cell>
        </row>
        <row r="239">
          <cell r="A239">
            <v>4558</v>
          </cell>
          <cell r="B239" t="str">
            <v>NR - Carpark Management Fees</v>
          </cell>
          <cell r="C239" t="str">
            <v>Expense</v>
          </cell>
        </row>
        <row r="240">
          <cell r="A240">
            <v>4601</v>
          </cell>
          <cell r="B240" t="str">
            <v>NR - Acq Costs - Legal</v>
          </cell>
          <cell r="C240" t="str">
            <v>Expense</v>
          </cell>
        </row>
        <row r="241">
          <cell r="A241">
            <v>4602</v>
          </cell>
          <cell r="B241" t="str">
            <v>NR - Acq Costs - Consultants</v>
          </cell>
          <cell r="C241" t="str">
            <v>Expense</v>
          </cell>
        </row>
        <row r="242">
          <cell r="A242">
            <v>4603</v>
          </cell>
          <cell r="B242" t="str">
            <v>NR - Acq Costs - Other</v>
          </cell>
          <cell r="C242" t="str">
            <v>Expense</v>
          </cell>
        </row>
        <row r="243">
          <cell r="A243">
            <v>4610</v>
          </cell>
          <cell r="B243" t="str">
            <v>NR - Disposal Costs - Legal</v>
          </cell>
          <cell r="C243" t="str">
            <v>Expense</v>
          </cell>
        </row>
        <row r="244">
          <cell r="A244">
            <v>4611</v>
          </cell>
          <cell r="B244" t="str">
            <v>NR - Disposal Costs - Consultants</v>
          </cell>
          <cell r="C244" t="str">
            <v>Expense</v>
          </cell>
        </row>
        <row r="245">
          <cell r="A245">
            <v>4612</v>
          </cell>
          <cell r="B245" t="str">
            <v>NR - Disposal Costs - Other</v>
          </cell>
          <cell r="C245" t="str">
            <v>Expense</v>
          </cell>
        </row>
        <row r="246">
          <cell r="A246">
            <v>4651</v>
          </cell>
          <cell r="B246" t="str">
            <v>NR - Leasing Commission External</v>
          </cell>
          <cell r="C246" t="str">
            <v>Expense</v>
          </cell>
        </row>
        <row r="247">
          <cell r="A247">
            <v>4652</v>
          </cell>
          <cell r="B247" t="str">
            <v>NR - Leasing Advertising &amp; Marketing</v>
          </cell>
          <cell r="C247" t="str">
            <v>Expense</v>
          </cell>
        </row>
        <row r="248">
          <cell r="A248">
            <v>4653</v>
          </cell>
          <cell r="B248" t="str">
            <v>NR - Leasing Other</v>
          </cell>
          <cell r="C248" t="str">
            <v>Expense</v>
          </cell>
        </row>
        <row r="249">
          <cell r="A249">
            <v>4701</v>
          </cell>
          <cell r="B249" t="str">
            <v>NR - Entertainment - FBT</v>
          </cell>
          <cell r="C249" t="str">
            <v>Expense</v>
          </cell>
        </row>
        <row r="250">
          <cell r="A250">
            <v>4702</v>
          </cell>
          <cell r="B250" t="str">
            <v>NR - Entertainment - Non FBT</v>
          </cell>
          <cell r="C250" t="str">
            <v>Expense</v>
          </cell>
        </row>
        <row r="251">
          <cell r="A251">
            <v>4703</v>
          </cell>
          <cell r="B251" t="str">
            <v>NR - Fines</v>
          </cell>
          <cell r="C251" t="str">
            <v>Expense</v>
          </cell>
        </row>
        <row r="252">
          <cell r="A252">
            <v>4704</v>
          </cell>
          <cell r="B252" t="str">
            <v>NR - Other Non-Deductible Expenses</v>
          </cell>
          <cell r="C252" t="str">
            <v>Expense</v>
          </cell>
        </row>
        <row r="253">
          <cell r="A253">
            <v>4751</v>
          </cell>
          <cell r="B253" t="str">
            <v>NR - Amortisation - Fitouts</v>
          </cell>
          <cell r="C253" t="str">
            <v>Expense</v>
          </cell>
        </row>
        <row r="254">
          <cell r="A254">
            <v>4752</v>
          </cell>
          <cell r="B254" t="str">
            <v>NR - Amortisation - Cash Incentives</v>
          </cell>
          <cell r="C254" t="str">
            <v>Expense</v>
          </cell>
        </row>
        <row r="255">
          <cell r="A255">
            <v>4753</v>
          </cell>
          <cell r="B255" t="str">
            <v>NR - Amortisation - Rent Free income</v>
          </cell>
          <cell r="C255" t="str">
            <v>Expense</v>
          </cell>
        </row>
        <row r="256">
          <cell r="A256">
            <v>4754</v>
          </cell>
          <cell r="B256" t="str">
            <v>NR - Amortisation - Leasing Fees</v>
          </cell>
          <cell r="C256" t="str">
            <v>Expense</v>
          </cell>
        </row>
        <row r="257">
          <cell r="A257">
            <v>4801</v>
          </cell>
          <cell r="B257" t="str">
            <v>NR - Valuation fees</v>
          </cell>
          <cell r="C257" t="str">
            <v>Expense</v>
          </cell>
        </row>
        <row r="258">
          <cell r="A258">
            <v>4802</v>
          </cell>
          <cell r="B258" t="str">
            <v>NR - Auditors fees</v>
          </cell>
          <cell r="C258" t="str">
            <v>Expense</v>
          </cell>
        </row>
        <row r="259">
          <cell r="A259">
            <v>4803</v>
          </cell>
          <cell r="B259" t="str">
            <v>NR - Litigation &amp; Other Costs</v>
          </cell>
          <cell r="C259" t="str">
            <v>Expense</v>
          </cell>
        </row>
        <row r="260">
          <cell r="A260">
            <v>4804</v>
          </cell>
          <cell r="B260" t="str">
            <v>NR - Legal Leasing Costs</v>
          </cell>
          <cell r="C260" t="str">
            <v>Expense</v>
          </cell>
        </row>
        <row r="261">
          <cell r="A261">
            <v>4805</v>
          </cell>
          <cell r="B261" t="str">
            <v>NR - Professional Bld &amp; Consultancy fees</v>
          </cell>
          <cell r="C261" t="str">
            <v>Expense</v>
          </cell>
        </row>
        <row r="262">
          <cell r="A262">
            <v>4806</v>
          </cell>
          <cell r="B262" t="str">
            <v>NR - Tenant non capital works</v>
          </cell>
          <cell r="C262" t="str">
            <v>Expense</v>
          </cell>
        </row>
        <row r="263">
          <cell r="A263">
            <v>4807</v>
          </cell>
          <cell r="B263" t="str">
            <v>NR - Tenancy restorations</v>
          </cell>
          <cell r="C263" t="str">
            <v>Expense</v>
          </cell>
        </row>
        <row r="264">
          <cell r="A264">
            <v>4808</v>
          </cell>
          <cell r="B264" t="str">
            <v>NR - Bad debts</v>
          </cell>
          <cell r="C264" t="str">
            <v>Expense</v>
          </cell>
        </row>
        <row r="265">
          <cell r="A265">
            <v>4809</v>
          </cell>
          <cell r="B265" t="str">
            <v>NR - Sinking fund contributions</v>
          </cell>
          <cell r="C265" t="str">
            <v>Expense</v>
          </cell>
        </row>
        <row r="266">
          <cell r="A266">
            <v>4810</v>
          </cell>
          <cell r="B266" t="str">
            <v>NR - Landlords promotional contributions</v>
          </cell>
          <cell r="C266" t="str">
            <v>Expense</v>
          </cell>
        </row>
        <row r="267">
          <cell r="A267">
            <v>4811</v>
          </cell>
          <cell r="B267" t="str">
            <v>NR - Other advertising</v>
          </cell>
          <cell r="C267" t="str">
            <v>Expense</v>
          </cell>
        </row>
        <row r="268">
          <cell r="A268">
            <v>4812</v>
          </cell>
          <cell r="B268" t="str">
            <v>NR - Other</v>
          </cell>
          <cell r="C268" t="str">
            <v>Expense</v>
          </cell>
        </row>
        <row r="269">
          <cell r="A269">
            <v>5011</v>
          </cell>
          <cell r="B269" t="str">
            <v>Interest on borrowings</v>
          </cell>
          <cell r="C269" t="str">
            <v>Expense</v>
          </cell>
        </row>
        <row r="270">
          <cell r="A270">
            <v>5012</v>
          </cell>
          <cell r="B270" t="str">
            <v>Swap fees</v>
          </cell>
          <cell r="C270" t="str">
            <v>Expense</v>
          </cell>
        </row>
        <row r="271">
          <cell r="A271">
            <v>5013</v>
          </cell>
          <cell r="B271" t="str">
            <v>Financing fees</v>
          </cell>
          <cell r="C271" t="str">
            <v>Expense</v>
          </cell>
        </row>
        <row r="272">
          <cell r="A272">
            <v>5014</v>
          </cell>
          <cell r="B272" t="str">
            <v>Bank fees &amp; charges</v>
          </cell>
          <cell r="C272" t="str">
            <v>Expense</v>
          </cell>
        </row>
        <row r="273">
          <cell r="A273">
            <v>5015</v>
          </cell>
          <cell r="B273" t="str">
            <v>Line Fees - Drawn</v>
          </cell>
          <cell r="C273" t="str">
            <v>Expense</v>
          </cell>
        </row>
        <row r="274">
          <cell r="A274">
            <v>5016</v>
          </cell>
          <cell r="B274" t="str">
            <v>Line Fees - Undrawn</v>
          </cell>
          <cell r="C274" t="str">
            <v>Expense</v>
          </cell>
        </row>
        <row r="275">
          <cell r="A275">
            <v>5017</v>
          </cell>
          <cell r="B275" t="str">
            <v>Other financing costs</v>
          </cell>
          <cell r="C275" t="str">
            <v>Expense</v>
          </cell>
        </row>
        <row r="276">
          <cell r="A276">
            <v>5110</v>
          </cell>
          <cell r="B276" t="str">
            <v>Managers Fees</v>
          </cell>
          <cell r="C276" t="str">
            <v>Expense</v>
          </cell>
        </row>
        <row r="277">
          <cell r="A277">
            <v>5120</v>
          </cell>
          <cell r="B277" t="str">
            <v>Trustee Fees</v>
          </cell>
          <cell r="C277" t="str">
            <v>Expense</v>
          </cell>
        </row>
        <row r="278">
          <cell r="A278">
            <v>5130</v>
          </cell>
          <cell r="B278" t="str">
            <v>Custodian Fees</v>
          </cell>
          <cell r="C278" t="str">
            <v>Expense</v>
          </cell>
        </row>
        <row r="279">
          <cell r="A279">
            <v>5180</v>
          </cell>
          <cell r="B279" t="str">
            <v>Other Trust Mgmt Fees</v>
          </cell>
          <cell r="C279" t="str">
            <v>Expense</v>
          </cell>
        </row>
        <row r="280">
          <cell r="A280">
            <v>5201</v>
          </cell>
          <cell r="B280" t="str">
            <v>Litigation &amp; Other costs</v>
          </cell>
          <cell r="C280" t="str">
            <v>Expense</v>
          </cell>
        </row>
        <row r="281">
          <cell r="A281">
            <v>5202</v>
          </cell>
          <cell r="B281" t="str">
            <v>Audit Fees</v>
          </cell>
          <cell r="C281" t="str">
            <v>Expense</v>
          </cell>
        </row>
        <row r="282">
          <cell r="A282">
            <v>5203</v>
          </cell>
          <cell r="B282" t="str">
            <v>Registry Fees</v>
          </cell>
          <cell r="C282" t="str">
            <v>Expense</v>
          </cell>
        </row>
        <row r="283">
          <cell r="A283">
            <v>5204</v>
          </cell>
          <cell r="B283" t="str">
            <v>ASX Fees</v>
          </cell>
          <cell r="C283" t="str">
            <v>Expense</v>
          </cell>
        </row>
        <row r="284">
          <cell r="A284">
            <v>5205</v>
          </cell>
          <cell r="B284" t="str">
            <v>Legal Fees</v>
          </cell>
          <cell r="C284" t="str">
            <v>Expense</v>
          </cell>
        </row>
        <row r="285">
          <cell r="A285">
            <v>5206</v>
          </cell>
          <cell r="B285" t="str">
            <v>Annual Report Expenses</v>
          </cell>
          <cell r="C285" t="str">
            <v>Expense</v>
          </cell>
        </row>
        <row r="286">
          <cell r="A286">
            <v>5207</v>
          </cell>
          <cell r="B286" t="str">
            <v>Taxation Fees</v>
          </cell>
          <cell r="C286" t="str">
            <v>Expense</v>
          </cell>
        </row>
        <row r="287">
          <cell r="A287">
            <v>5208</v>
          </cell>
          <cell r="B287" t="str">
            <v>JV income payments</v>
          </cell>
          <cell r="C287" t="str">
            <v>Expense</v>
          </cell>
        </row>
        <row r="288">
          <cell r="A288">
            <v>5209</v>
          </cell>
          <cell r="B288" t="str">
            <v>Entertainment - FBT</v>
          </cell>
          <cell r="C288" t="str">
            <v>Expense</v>
          </cell>
        </row>
        <row r="289">
          <cell r="A289">
            <v>5210</v>
          </cell>
          <cell r="B289" t="str">
            <v>Entertainment - Non FBT</v>
          </cell>
          <cell r="C289" t="str">
            <v>Expense</v>
          </cell>
        </row>
        <row r="290">
          <cell r="A290">
            <v>5211</v>
          </cell>
          <cell r="B290" t="str">
            <v>Travel &amp; Accomodation</v>
          </cell>
          <cell r="C290" t="str">
            <v>Expense</v>
          </cell>
        </row>
        <row r="291">
          <cell r="A291">
            <v>5212</v>
          </cell>
          <cell r="B291" t="str">
            <v>Fines</v>
          </cell>
          <cell r="C291" t="str">
            <v>Expense</v>
          </cell>
        </row>
        <row r="292">
          <cell r="A292">
            <v>5220</v>
          </cell>
          <cell r="B292" t="str">
            <v>Other trust expenses</v>
          </cell>
          <cell r="C292" t="str">
            <v>Expense</v>
          </cell>
        </row>
        <row r="293">
          <cell r="A293">
            <v>6110</v>
          </cell>
          <cell r="B293" t="str">
            <v>Agents retention account</v>
          </cell>
          <cell r="C293" t="str">
            <v>Current assets</v>
          </cell>
        </row>
        <row r="294">
          <cell r="A294">
            <v>6120</v>
          </cell>
          <cell r="B294" t="str">
            <v>Agents GST clearing account</v>
          </cell>
          <cell r="C294" t="str">
            <v>Current assets</v>
          </cell>
        </row>
        <row r="295">
          <cell r="A295">
            <v>6140</v>
          </cell>
          <cell r="B295" t="str">
            <v>Owners GST clearing account</v>
          </cell>
          <cell r="C295" t="str">
            <v>Current assets</v>
          </cell>
        </row>
        <row r="296">
          <cell r="A296">
            <v>6150</v>
          </cell>
          <cell r="B296" t="str">
            <v>Short term deposits account</v>
          </cell>
          <cell r="C296" t="str">
            <v>Current assets</v>
          </cell>
        </row>
        <row r="297">
          <cell r="A297">
            <v>6155</v>
          </cell>
          <cell r="B297" t="str">
            <v>Cash Management Account</v>
          </cell>
          <cell r="C297" t="str">
            <v>Current assets</v>
          </cell>
        </row>
        <row r="298">
          <cell r="A298">
            <v>6160</v>
          </cell>
          <cell r="B298" t="str">
            <v>Other cash account #1</v>
          </cell>
          <cell r="C298" t="str">
            <v>Current assets</v>
          </cell>
        </row>
        <row r="299">
          <cell r="A299">
            <v>6170</v>
          </cell>
          <cell r="B299" t="str">
            <v>Other cash account #2</v>
          </cell>
          <cell r="C299" t="str">
            <v>Current assets</v>
          </cell>
        </row>
        <row r="300">
          <cell r="A300">
            <v>6180</v>
          </cell>
          <cell r="B300" t="str">
            <v>Tenant bonds account</v>
          </cell>
          <cell r="C300" t="str">
            <v>Current assets</v>
          </cell>
        </row>
        <row r="301">
          <cell r="A301">
            <v>6190</v>
          </cell>
          <cell r="B301" t="str">
            <v>Other bonds account</v>
          </cell>
          <cell r="C301" t="str">
            <v>Current assets</v>
          </cell>
        </row>
        <row r="302">
          <cell r="A302">
            <v>6210</v>
          </cell>
          <cell r="B302" t="str">
            <v>Tenant Debtors</v>
          </cell>
          <cell r="C302" t="str">
            <v>Current assets</v>
          </cell>
        </row>
        <row r="303">
          <cell r="A303">
            <v>6211</v>
          </cell>
          <cell r="B303" t="str">
            <v>Doubtful debts provision</v>
          </cell>
          <cell r="C303" t="str">
            <v>Current assets</v>
          </cell>
        </row>
        <row r="304">
          <cell r="A304">
            <v>6220</v>
          </cell>
          <cell r="B304" t="str">
            <v>Outstanding insurance claims</v>
          </cell>
          <cell r="C304" t="str">
            <v>Current assets</v>
          </cell>
        </row>
        <row r="305">
          <cell r="A305">
            <v>6230</v>
          </cell>
          <cell r="B305" t="str">
            <v>Prepayments</v>
          </cell>
          <cell r="C305" t="str">
            <v>Current assets</v>
          </cell>
        </row>
        <row r="306">
          <cell r="A306">
            <v>6240</v>
          </cell>
          <cell r="B306" t="str">
            <v>Interest receivable</v>
          </cell>
          <cell r="C306" t="str">
            <v>Current assets</v>
          </cell>
        </row>
        <row r="307">
          <cell r="A307">
            <v>6250</v>
          </cell>
          <cell r="B307" t="str">
            <v>Other current receivables - property</v>
          </cell>
          <cell r="C307" t="str">
            <v>Current assets</v>
          </cell>
        </row>
        <row r="308">
          <cell r="A308">
            <v>6260</v>
          </cell>
          <cell r="B308" t="str">
            <v>Other current receivables - trust</v>
          </cell>
          <cell r="C308" t="str">
            <v>Current assets</v>
          </cell>
        </row>
        <row r="309">
          <cell r="A309">
            <v>6270</v>
          </cell>
          <cell r="B309" t="str">
            <v>Agents GST receivable account</v>
          </cell>
          <cell r="C309" t="str">
            <v>Current assets</v>
          </cell>
        </row>
        <row r="310">
          <cell r="A310">
            <v>6280</v>
          </cell>
          <cell r="B310" t="str">
            <v>Owners GST receivable account</v>
          </cell>
          <cell r="C310" t="str">
            <v>Current assets</v>
          </cell>
        </row>
        <row r="311">
          <cell r="A311">
            <v>6285</v>
          </cell>
          <cell r="B311" t="str">
            <v>GST on Retention</v>
          </cell>
          <cell r="C311" t="str">
            <v>Current assets</v>
          </cell>
        </row>
        <row r="312">
          <cell r="A312">
            <v>6290</v>
          </cell>
          <cell r="B312" t="str">
            <v>Sundry receivable</v>
          </cell>
          <cell r="C312" t="str">
            <v>Current assets</v>
          </cell>
        </row>
        <row r="313">
          <cell r="A313">
            <v>6310</v>
          </cell>
          <cell r="B313" t="str">
            <v>Land</v>
          </cell>
          <cell r="C313" t="str">
            <v>Noncurrent assets</v>
          </cell>
        </row>
        <row r="314">
          <cell r="A314">
            <v>6320</v>
          </cell>
          <cell r="B314" t="str">
            <v>Buildings</v>
          </cell>
          <cell r="C314" t="str">
            <v>Noncurrent assets</v>
          </cell>
        </row>
        <row r="315">
          <cell r="A315">
            <v>6330</v>
          </cell>
          <cell r="B315" t="str">
            <v>Building Capex</v>
          </cell>
          <cell r="C315" t="str">
            <v>Noncurrent assets</v>
          </cell>
        </row>
        <row r="316">
          <cell r="A316">
            <v>6340</v>
          </cell>
          <cell r="B316" t="str">
            <v>Plant, Equipment &amp; Fixtures</v>
          </cell>
          <cell r="C316" t="str">
            <v>Noncurrent assets</v>
          </cell>
        </row>
        <row r="317">
          <cell r="A317">
            <v>6341</v>
          </cell>
          <cell r="B317" t="str">
            <v>Accum Depr - Plant</v>
          </cell>
          <cell r="C317" t="str">
            <v>Noncurrent assets</v>
          </cell>
        </row>
        <row r="318">
          <cell r="A318">
            <v>6342</v>
          </cell>
          <cell r="B318" t="str">
            <v>Investment Property - MV Adjustments</v>
          </cell>
          <cell r="C318" t="str">
            <v>Noncurrent assets</v>
          </cell>
        </row>
        <row r="319">
          <cell r="A319">
            <v>6350</v>
          </cell>
          <cell r="B319" t="str">
            <v>Other property assets</v>
          </cell>
          <cell r="C319" t="str">
            <v>Noncurrent assets</v>
          </cell>
        </row>
        <row r="320">
          <cell r="A320">
            <v>6402</v>
          </cell>
          <cell r="B320" t="str">
            <v>Other Construction / Developments</v>
          </cell>
          <cell r="C320" t="str">
            <v>Noncurrent assets</v>
          </cell>
        </row>
        <row r="321">
          <cell r="A321">
            <v>6510</v>
          </cell>
          <cell r="B321" t="str">
            <v>Fitout incentives</v>
          </cell>
          <cell r="C321" t="str">
            <v>Noncurrent assets</v>
          </cell>
        </row>
        <row r="322">
          <cell r="A322">
            <v>6511</v>
          </cell>
          <cell r="B322" t="str">
            <v>Accum Amort - Fitout Incentives</v>
          </cell>
          <cell r="C322" t="str">
            <v>Noncurrent assets</v>
          </cell>
        </row>
        <row r="323">
          <cell r="A323">
            <v>6520</v>
          </cell>
          <cell r="B323" t="str">
            <v>Cash payment incentives</v>
          </cell>
          <cell r="C323" t="str">
            <v>Noncurrent assets</v>
          </cell>
        </row>
        <row r="324">
          <cell r="A324">
            <v>6521</v>
          </cell>
          <cell r="B324" t="str">
            <v>Accum Amort - Cash Payments</v>
          </cell>
          <cell r="C324" t="str">
            <v>Noncurrent assets</v>
          </cell>
        </row>
        <row r="325">
          <cell r="A325">
            <v>6530</v>
          </cell>
          <cell r="B325" t="str">
            <v>Rent free incentives</v>
          </cell>
          <cell r="C325" t="str">
            <v>Noncurrent assets</v>
          </cell>
        </row>
        <row r="326">
          <cell r="A326">
            <v>6531</v>
          </cell>
          <cell r="B326" t="str">
            <v>Accum Amort - Rent Free</v>
          </cell>
          <cell r="C326" t="str">
            <v>Noncurrent assets</v>
          </cell>
        </row>
        <row r="327">
          <cell r="A327">
            <v>6540</v>
          </cell>
          <cell r="B327" t="str">
            <v>Leasing Fees</v>
          </cell>
          <cell r="C327" t="str">
            <v>Noncurrent assets</v>
          </cell>
        </row>
        <row r="328">
          <cell r="A328">
            <v>6541</v>
          </cell>
          <cell r="B328" t="str">
            <v>Accum Amort - Leasing Fees</v>
          </cell>
          <cell r="C328" t="str">
            <v>Noncurrent assets</v>
          </cell>
        </row>
        <row r="329">
          <cell r="A329">
            <v>6601</v>
          </cell>
          <cell r="B329" t="str">
            <v>Trust investments</v>
          </cell>
          <cell r="C329" t="str">
            <v>Noncurrent assets</v>
          </cell>
        </row>
        <row r="330">
          <cell r="A330">
            <v>6602</v>
          </cell>
          <cell r="B330" t="str">
            <v>Property securities investments</v>
          </cell>
          <cell r="C330" t="str">
            <v>Noncurrent assets</v>
          </cell>
        </row>
        <row r="331">
          <cell r="A331">
            <v>6603</v>
          </cell>
          <cell r="B331" t="str">
            <v>Other property investments</v>
          </cell>
          <cell r="C331" t="str">
            <v>Noncurrent assets</v>
          </cell>
        </row>
        <row r="332">
          <cell r="A332">
            <v>6604</v>
          </cell>
          <cell r="B332" t="str">
            <v>Non - current tenant bonds</v>
          </cell>
          <cell r="C332" t="str">
            <v>Noncurrent assets</v>
          </cell>
        </row>
        <row r="333">
          <cell r="A333">
            <v>6605</v>
          </cell>
          <cell r="B333" t="str">
            <v>Other non - current investments</v>
          </cell>
          <cell r="C333" t="str">
            <v>Noncurrent assets</v>
          </cell>
        </row>
        <row r="334">
          <cell r="A334">
            <v>6606</v>
          </cell>
          <cell r="B334" t="str">
            <v>Market value adjustments</v>
          </cell>
          <cell r="C334" t="str">
            <v>Noncurrent assets</v>
          </cell>
        </row>
        <row r="335">
          <cell r="A335">
            <v>6607</v>
          </cell>
          <cell r="B335" t="str">
            <v>Market value adjustments - disposal cost</v>
          </cell>
          <cell r="C335" t="str">
            <v>Noncurrent assets</v>
          </cell>
        </row>
        <row r="336">
          <cell r="A336">
            <v>6608</v>
          </cell>
          <cell r="B336" t="str">
            <v>Trust Capitalised Acquisition Costs</v>
          </cell>
          <cell r="C336" t="str">
            <v>Noncurrent assets</v>
          </cell>
        </row>
        <row r="337">
          <cell r="A337">
            <v>6701</v>
          </cell>
          <cell r="B337" t="str">
            <v>Intercompany Receivables</v>
          </cell>
          <cell r="C337" t="str">
            <v>Noncurrent assets</v>
          </cell>
        </row>
        <row r="338">
          <cell r="A338">
            <v>6702</v>
          </cell>
          <cell r="B338" t="str">
            <v>Other non - current assets</v>
          </cell>
          <cell r="C338" t="str">
            <v>Noncurrent assets</v>
          </cell>
        </row>
        <row r="339">
          <cell r="A339">
            <v>7120</v>
          </cell>
          <cell r="B339" t="str">
            <v>Agents GST Liability account</v>
          </cell>
          <cell r="C339" t="str">
            <v>Current liab</v>
          </cell>
        </row>
        <row r="340">
          <cell r="A340">
            <v>7130</v>
          </cell>
          <cell r="B340" t="str">
            <v>Owners GST Liability account</v>
          </cell>
          <cell r="C340" t="str">
            <v>Current liab</v>
          </cell>
        </row>
        <row r="341">
          <cell r="A341">
            <v>7131</v>
          </cell>
          <cell r="B341" t="str">
            <v>Owners GST Liability account NO ABN</v>
          </cell>
          <cell r="C341" t="str">
            <v>Current liab</v>
          </cell>
        </row>
        <row r="342">
          <cell r="A342">
            <v>7210</v>
          </cell>
          <cell r="B342" t="str">
            <v>Sundry creditors - tenant bonds</v>
          </cell>
          <cell r="C342" t="str">
            <v>Current liab</v>
          </cell>
        </row>
        <row r="343">
          <cell r="A343">
            <v>7220</v>
          </cell>
          <cell r="B343" t="str">
            <v>Sundry creditors - deposits</v>
          </cell>
          <cell r="C343" t="str">
            <v>Current liab</v>
          </cell>
        </row>
        <row r="344">
          <cell r="A344">
            <v>7230</v>
          </cell>
          <cell r="B344" t="str">
            <v>Sundry creditors - retentions</v>
          </cell>
          <cell r="C344" t="str">
            <v>Current liab</v>
          </cell>
        </row>
        <row r="345">
          <cell r="A345">
            <v>7240</v>
          </cell>
          <cell r="B345" t="str">
            <v>Sundry creditors - recouped fees</v>
          </cell>
          <cell r="C345" t="str">
            <v>Current liab</v>
          </cell>
        </row>
        <row r="346">
          <cell r="A346">
            <v>7250</v>
          </cell>
          <cell r="B346" t="str">
            <v>Accruals - Property</v>
          </cell>
          <cell r="C346" t="str">
            <v>Current liab</v>
          </cell>
        </row>
        <row r="347">
          <cell r="A347">
            <v>7260</v>
          </cell>
          <cell r="B347" t="str">
            <v>Accruals - Trust</v>
          </cell>
          <cell r="C347" t="str">
            <v>Current liab</v>
          </cell>
        </row>
        <row r="348">
          <cell r="A348">
            <v>7270</v>
          </cell>
          <cell r="B348" t="str">
            <v>Prepaid income</v>
          </cell>
          <cell r="C348" t="str">
            <v>Current liab</v>
          </cell>
        </row>
        <row r="349">
          <cell r="A349">
            <v>7280</v>
          </cell>
          <cell r="B349" t="str">
            <v>Interest payable accruals</v>
          </cell>
          <cell r="C349" t="str">
            <v>Current liab</v>
          </cell>
        </row>
        <row r="350">
          <cell r="A350">
            <v>7290</v>
          </cell>
          <cell r="B350" t="str">
            <v>Other sundry creditors</v>
          </cell>
          <cell r="C350" t="str">
            <v>Current liab</v>
          </cell>
        </row>
        <row r="351">
          <cell r="A351">
            <v>7510</v>
          </cell>
          <cell r="B351" t="str">
            <v>Sinking funds</v>
          </cell>
          <cell r="C351" t="str">
            <v>Noncurrent liab</v>
          </cell>
        </row>
        <row r="352">
          <cell r="A352">
            <v>7520</v>
          </cell>
          <cell r="B352" t="str">
            <v>Borrowings</v>
          </cell>
          <cell r="C352" t="str">
            <v>Noncurrent liab</v>
          </cell>
        </row>
        <row r="353">
          <cell r="A353">
            <v>7530</v>
          </cell>
          <cell r="B353" t="str">
            <v>Provision for distributions</v>
          </cell>
          <cell r="C353" t="str">
            <v>Noncurrent liab</v>
          </cell>
        </row>
        <row r="354">
          <cell r="A354">
            <v>7540</v>
          </cell>
          <cell r="B354" t="str">
            <v>Non - current tenant bonds</v>
          </cell>
          <cell r="C354" t="str">
            <v>Noncurrent liab</v>
          </cell>
        </row>
        <row r="355">
          <cell r="A355">
            <v>7550</v>
          </cell>
          <cell r="B355" t="str">
            <v>Intercompany payables</v>
          </cell>
          <cell r="C355" t="str">
            <v>Noncurrent liab</v>
          </cell>
        </row>
        <row r="356">
          <cell r="A356">
            <v>7560</v>
          </cell>
          <cell r="B356" t="str">
            <v>Other non - current liabilities</v>
          </cell>
          <cell r="C356" t="str">
            <v>Noncurrent liab</v>
          </cell>
        </row>
        <row r="357">
          <cell r="A357">
            <v>8100</v>
          </cell>
          <cell r="B357" t="str">
            <v>Trust units on issues</v>
          </cell>
          <cell r="C357" t="str">
            <v>Equity</v>
          </cell>
        </row>
        <row r="358">
          <cell r="A358">
            <v>8200</v>
          </cell>
          <cell r="B358" t="str">
            <v>Establishment expenses</v>
          </cell>
          <cell r="C358" t="str">
            <v>Equity</v>
          </cell>
        </row>
        <row r="359">
          <cell r="A359">
            <v>8300</v>
          </cell>
          <cell r="B359" t="str">
            <v>Asset revaluation reserves</v>
          </cell>
          <cell r="C359" t="str">
            <v>Equity</v>
          </cell>
        </row>
        <row r="360">
          <cell r="A360">
            <v>8350</v>
          </cell>
          <cell r="B360" t="str">
            <v>Capital Reserve</v>
          </cell>
          <cell r="C360" t="str">
            <v>Equity</v>
          </cell>
        </row>
        <row r="361">
          <cell r="A361">
            <v>8400</v>
          </cell>
          <cell r="B361" t="str">
            <v>Trust undistributed profits</v>
          </cell>
          <cell r="C361" t="str">
            <v>Retained earnings</v>
          </cell>
        </row>
        <row r="362">
          <cell r="A362">
            <v>8401</v>
          </cell>
          <cell r="B362" t="str">
            <v>Distributions Paid</v>
          </cell>
          <cell r="C362" t="str">
            <v>Retained earnings</v>
          </cell>
        </row>
        <row r="363">
          <cell r="A363">
            <v>9110</v>
          </cell>
          <cell r="B363" t="str">
            <v>Retained Earnings</v>
          </cell>
          <cell r="C363" t="str">
            <v>Retained earnings</v>
          </cell>
        </row>
        <row r="364">
          <cell r="A364">
            <v>9900</v>
          </cell>
          <cell r="B364" t="str">
            <v>Suspense</v>
          </cell>
          <cell r="C364" t="str">
            <v>Retained earnings</v>
          </cell>
        </row>
        <row r="365">
          <cell r="A365">
            <v>9999</v>
          </cell>
          <cell r="B365" t="str">
            <v>Suspense</v>
          </cell>
          <cell r="C365" t="str">
            <v>Suspense</v>
          </cell>
        </row>
      </sheetData>
      <sheetData sheetId="6"/>
      <sheetData sheetId="7" refreshError="1"/>
      <sheetData sheetId="8"/>
      <sheetData sheetId="9">
        <row r="17">
          <cell r="C17" t="str">
            <v>ASSETS</v>
          </cell>
        </row>
        <row r="18">
          <cell r="C18" t="str">
            <v>CASH &amp; CASH EQUIVALENTS</v>
          </cell>
        </row>
        <row r="19">
          <cell r="B19">
            <v>6110</v>
          </cell>
          <cell r="C19" t="str">
            <v xml:space="preserve">Agents retention account </v>
          </cell>
          <cell r="E19">
            <v>0</v>
          </cell>
          <cell r="F19">
            <v>0</v>
          </cell>
          <cell r="G19">
            <v>0</v>
          </cell>
        </row>
        <row r="20">
          <cell r="B20">
            <v>6120</v>
          </cell>
          <cell r="C20" t="str">
            <v xml:space="preserve">Agents GST clearing account </v>
          </cell>
          <cell r="E20">
            <v>0</v>
          </cell>
          <cell r="F20">
            <v>0</v>
          </cell>
          <cell r="G20">
            <v>0</v>
          </cell>
        </row>
        <row r="21">
          <cell r="B21">
            <v>6130</v>
          </cell>
          <cell r="C21" t="str">
            <v>Owners bank account</v>
          </cell>
          <cell r="E21">
            <v>2153977.6</v>
          </cell>
          <cell r="F21">
            <v>1129414.7799999998</v>
          </cell>
          <cell r="G21">
            <v>3283392.38</v>
          </cell>
        </row>
        <row r="22">
          <cell r="B22">
            <v>6140</v>
          </cell>
          <cell r="C22" t="str">
            <v>Owners GST clearing account</v>
          </cell>
          <cell r="E22">
            <v>-81556.05</v>
          </cell>
          <cell r="F22">
            <v>81969.78</v>
          </cell>
          <cell r="G22">
            <v>413.73</v>
          </cell>
        </row>
        <row r="23">
          <cell r="B23">
            <v>6150</v>
          </cell>
          <cell r="C23" t="str">
            <v>Short term deposits account</v>
          </cell>
          <cell r="E23">
            <v>0</v>
          </cell>
          <cell r="F23">
            <v>0</v>
          </cell>
          <cell r="G23">
            <v>0</v>
          </cell>
        </row>
        <row r="24">
          <cell r="B24">
            <v>6155</v>
          </cell>
          <cell r="C24" t="str">
            <v>Cash Management Account</v>
          </cell>
          <cell r="E24">
            <v>0</v>
          </cell>
          <cell r="F24">
            <v>0</v>
          </cell>
          <cell r="G24">
            <v>0</v>
          </cell>
        </row>
        <row r="25">
          <cell r="B25">
            <v>6160</v>
          </cell>
          <cell r="C25" t="str">
            <v>Other cash account #1</v>
          </cell>
          <cell r="E25">
            <v>0</v>
          </cell>
          <cell r="F25">
            <v>0</v>
          </cell>
          <cell r="G25">
            <v>0</v>
          </cell>
        </row>
        <row r="26">
          <cell r="B26">
            <v>6170</v>
          </cell>
          <cell r="C26" t="str">
            <v>Other cash account #2</v>
          </cell>
          <cell r="E26">
            <v>0</v>
          </cell>
          <cell r="F26">
            <v>0</v>
          </cell>
          <cell r="G26">
            <v>0</v>
          </cell>
        </row>
        <row r="27">
          <cell r="B27">
            <v>6180</v>
          </cell>
          <cell r="C27" t="str">
            <v xml:space="preserve">Tenant bonds account </v>
          </cell>
          <cell r="E27">
            <v>0</v>
          </cell>
          <cell r="F27">
            <v>0</v>
          </cell>
          <cell r="G27">
            <v>0</v>
          </cell>
        </row>
        <row r="28">
          <cell r="B28">
            <v>6190</v>
          </cell>
          <cell r="C28" t="str">
            <v>Other bonds accoun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OTAL CASH &amp; CASH EQUIVALENTS</v>
          </cell>
          <cell r="E29">
            <v>2072421.55</v>
          </cell>
          <cell r="F29">
            <v>1211384.5599999998</v>
          </cell>
          <cell r="G29">
            <v>3283806.11</v>
          </cell>
        </row>
        <row r="31">
          <cell r="C31" t="str">
            <v>DEBTORS &amp; OTHER CURRENT ASSETS</v>
          </cell>
        </row>
        <row r="32">
          <cell r="B32">
            <v>6210</v>
          </cell>
          <cell r="C32" t="str">
            <v xml:space="preserve">Tenant debtors </v>
          </cell>
          <cell r="E32">
            <v>0</v>
          </cell>
          <cell r="F32">
            <v>0</v>
          </cell>
          <cell r="G32">
            <v>0</v>
          </cell>
        </row>
        <row r="33">
          <cell r="B33">
            <v>6211</v>
          </cell>
          <cell r="C33" t="str">
            <v xml:space="preserve">Doubtful debts provision </v>
          </cell>
          <cell r="E33">
            <v>0</v>
          </cell>
          <cell r="F33">
            <v>0</v>
          </cell>
          <cell r="G33">
            <v>0</v>
          </cell>
        </row>
        <row r="34">
          <cell r="B34">
            <v>6220</v>
          </cell>
          <cell r="C34" t="str">
            <v>Outstanding insurance claims</v>
          </cell>
          <cell r="E34">
            <v>0</v>
          </cell>
          <cell r="F34">
            <v>0</v>
          </cell>
          <cell r="G34">
            <v>0</v>
          </cell>
        </row>
        <row r="35">
          <cell r="B35">
            <v>6230</v>
          </cell>
          <cell r="C35" t="str">
            <v xml:space="preserve">Prepayments </v>
          </cell>
          <cell r="E35">
            <v>1953810.5</v>
          </cell>
          <cell r="F35">
            <v>-52341.409999999916</v>
          </cell>
          <cell r="G35">
            <v>1901469.09</v>
          </cell>
        </row>
        <row r="36">
          <cell r="B36">
            <v>6240</v>
          </cell>
          <cell r="C36" t="str">
            <v>Interest receivable</v>
          </cell>
          <cell r="E36">
            <v>0</v>
          </cell>
          <cell r="F36">
            <v>0</v>
          </cell>
          <cell r="G36">
            <v>0</v>
          </cell>
        </row>
        <row r="37">
          <cell r="B37">
            <v>6250</v>
          </cell>
          <cell r="C37" t="str">
            <v>Other current recvbls - prprty</v>
          </cell>
          <cell r="E37">
            <v>0</v>
          </cell>
          <cell r="F37">
            <v>0</v>
          </cell>
          <cell r="G37">
            <v>0</v>
          </cell>
        </row>
        <row r="38">
          <cell r="B38">
            <v>6260</v>
          </cell>
          <cell r="C38" t="str">
            <v>Other current receivbls - trst</v>
          </cell>
          <cell r="E38">
            <v>-4042.58</v>
          </cell>
          <cell r="F38">
            <v>47364791.5</v>
          </cell>
          <cell r="G38">
            <v>47360748.920000002</v>
          </cell>
        </row>
        <row r="39">
          <cell r="B39">
            <v>6270</v>
          </cell>
          <cell r="C39" t="str">
            <v>Agents GST receivable account</v>
          </cell>
          <cell r="E39">
            <v>0</v>
          </cell>
          <cell r="F39">
            <v>0</v>
          </cell>
          <cell r="G39">
            <v>0</v>
          </cell>
        </row>
        <row r="40">
          <cell r="B40">
            <v>6280</v>
          </cell>
          <cell r="C40" t="str">
            <v>Owners GST receivable account</v>
          </cell>
          <cell r="E40">
            <v>97552.77</v>
          </cell>
          <cell r="F40">
            <v>-2322.6999999999971</v>
          </cell>
          <cell r="G40">
            <v>95230.07</v>
          </cell>
        </row>
        <row r="41">
          <cell r="B41">
            <v>6285</v>
          </cell>
          <cell r="C41" t="str">
            <v>GST on Retention</v>
          </cell>
          <cell r="E41">
            <v>0</v>
          </cell>
          <cell r="F41">
            <v>0</v>
          </cell>
          <cell r="G41">
            <v>0</v>
          </cell>
        </row>
        <row r="42">
          <cell r="B42">
            <v>6290</v>
          </cell>
          <cell r="C42" t="str">
            <v xml:space="preserve">Sundry receivable 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TOTAL DEBTORS &amp; OTHER CURRENT ASSETS</v>
          </cell>
          <cell r="E43">
            <v>2047320.69</v>
          </cell>
          <cell r="F43">
            <v>47310127.390000001</v>
          </cell>
          <cell r="G43">
            <v>49357448.080000006</v>
          </cell>
        </row>
        <row r="45">
          <cell r="C45" t="str">
            <v>INVESTMENT PROPERTIES</v>
          </cell>
        </row>
        <row r="46">
          <cell r="B46">
            <v>6310</v>
          </cell>
          <cell r="C46" t="str">
            <v>Land</v>
          </cell>
          <cell r="E46">
            <v>0</v>
          </cell>
          <cell r="F46">
            <v>0</v>
          </cell>
          <cell r="G46">
            <v>0</v>
          </cell>
        </row>
        <row r="47">
          <cell r="B47">
            <v>6320</v>
          </cell>
          <cell r="C47" t="str">
            <v>Buildings</v>
          </cell>
          <cell r="E47">
            <v>0</v>
          </cell>
          <cell r="F47">
            <v>0</v>
          </cell>
          <cell r="G47">
            <v>0</v>
          </cell>
        </row>
        <row r="48">
          <cell r="B48">
            <v>6330</v>
          </cell>
          <cell r="C48" t="str">
            <v>Building Capex</v>
          </cell>
          <cell r="E48">
            <v>0</v>
          </cell>
          <cell r="F48">
            <v>0</v>
          </cell>
          <cell r="G48">
            <v>0</v>
          </cell>
        </row>
        <row r="49">
          <cell r="B49">
            <v>6340</v>
          </cell>
          <cell r="C49" t="str">
            <v>Plant, Equipment &amp; Fixtures</v>
          </cell>
          <cell r="E49">
            <v>0</v>
          </cell>
          <cell r="F49">
            <v>0</v>
          </cell>
          <cell r="G49">
            <v>0</v>
          </cell>
        </row>
        <row r="50">
          <cell r="B50">
            <v>6341</v>
          </cell>
          <cell r="C50" t="str">
            <v>Accum Depr - Plant</v>
          </cell>
          <cell r="E50">
            <v>0</v>
          </cell>
          <cell r="F50">
            <v>0</v>
          </cell>
          <cell r="G50">
            <v>0</v>
          </cell>
        </row>
        <row r="51">
          <cell r="B51">
            <v>6342</v>
          </cell>
          <cell r="C51" t="str">
            <v>Invstmnt Prprty - MV Adjstmnts</v>
          </cell>
          <cell r="E51">
            <v>0</v>
          </cell>
          <cell r="F51">
            <v>0</v>
          </cell>
          <cell r="G51">
            <v>0</v>
          </cell>
        </row>
        <row r="52">
          <cell r="B52">
            <v>6350</v>
          </cell>
          <cell r="C52" t="str">
            <v>Other property assets</v>
          </cell>
          <cell r="E52">
            <v>0</v>
          </cell>
          <cell r="F52">
            <v>0</v>
          </cell>
          <cell r="G52">
            <v>0</v>
          </cell>
        </row>
        <row r="53">
          <cell r="C53" t="str">
            <v>TOTAL INVESTMENT PROPERTIES</v>
          </cell>
          <cell r="E53">
            <v>0</v>
          </cell>
          <cell r="F53">
            <v>0</v>
          </cell>
          <cell r="G53">
            <v>0</v>
          </cell>
        </row>
        <row r="55">
          <cell r="C55" t="str">
            <v>CONSTRUCTION &amp; DEVELOPMENT</v>
          </cell>
        </row>
        <row r="56">
          <cell r="B56">
            <v>6360</v>
          </cell>
          <cell r="C56" t="str">
            <v>Fitout and cash incentive</v>
          </cell>
          <cell r="E56">
            <v>0</v>
          </cell>
          <cell r="F56">
            <v>0</v>
          </cell>
          <cell r="G56">
            <v>0</v>
          </cell>
        </row>
        <row r="57">
          <cell r="B57">
            <v>6401</v>
          </cell>
          <cell r="C57" t="str">
            <v>Capitl Expndtr Cntrl - Job Cst</v>
          </cell>
          <cell r="E57">
            <v>0</v>
          </cell>
          <cell r="F57">
            <v>0</v>
          </cell>
          <cell r="G57">
            <v>0</v>
          </cell>
        </row>
        <row r="58">
          <cell r="B58">
            <v>6402</v>
          </cell>
          <cell r="C58" t="str">
            <v>Other Construction / Developments</v>
          </cell>
          <cell r="E58">
            <v>0</v>
          </cell>
          <cell r="F58">
            <v>0</v>
          </cell>
          <cell r="G58">
            <v>0</v>
          </cell>
        </row>
        <row r="59">
          <cell r="B59">
            <v>6403</v>
          </cell>
          <cell r="C59" t="str">
            <v>Category 1 Costs</v>
          </cell>
          <cell r="E59">
            <v>0</v>
          </cell>
          <cell r="F59">
            <v>0</v>
          </cell>
          <cell r="G59">
            <v>0</v>
          </cell>
        </row>
        <row r="60">
          <cell r="B60">
            <v>6404</v>
          </cell>
          <cell r="C60" t="str">
            <v>Development Control - Lagal costs</v>
          </cell>
          <cell r="E60">
            <v>0</v>
          </cell>
          <cell r="F60">
            <v>0</v>
          </cell>
          <cell r="G60">
            <v>0</v>
          </cell>
        </row>
        <row r="61">
          <cell r="C61" t="str">
            <v>TOTAL CONSTRUCTION &amp; DEVELOPMENT</v>
          </cell>
          <cell r="E61">
            <v>0</v>
          </cell>
          <cell r="F61">
            <v>0</v>
          </cell>
          <cell r="G61">
            <v>0</v>
          </cell>
        </row>
        <row r="63">
          <cell r="C63" t="str">
            <v>INTANGIBLES</v>
          </cell>
        </row>
        <row r="64">
          <cell r="B64">
            <v>6510</v>
          </cell>
          <cell r="C64" t="str">
            <v xml:space="preserve">Fitout incentives </v>
          </cell>
          <cell r="E64">
            <v>0</v>
          </cell>
          <cell r="F64">
            <v>0</v>
          </cell>
          <cell r="G64">
            <v>0</v>
          </cell>
        </row>
        <row r="65">
          <cell r="B65">
            <v>6511</v>
          </cell>
          <cell r="C65" t="str">
            <v>Accum Amort - Fitout Incentives</v>
          </cell>
          <cell r="E65">
            <v>0</v>
          </cell>
          <cell r="F65">
            <v>0</v>
          </cell>
          <cell r="G65">
            <v>0</v>
          </cell>
        </row>
        <row r="66">
          <cell r="B66">
            <v>6520</v>
          </cell>
          <cell r="C66" t="str">
            <v xml:space="preserve">Cash payment incentives </v>
          </cell>
          <cell r="E66">
            <v>0</v>
          </cell>
          <cell r="F66">
            <v>0</v>
          </cell>
          <cell r="G66">
            <v>0</v>
          </cell>
        </row>
        <row r="67">
          <cell r="B67">
            <v>6521</v>
          </cell>
          <cell r="C67" t="str">
            <v>Accum Amort - Cash Payments</v>
          </cell>
          <cell r="E67">
            <v>0</v>
          </cell>
          <cell r="F67">
            <v>0</v>
          </cell>
          <cell r="G67">
            <v>0</v>
          </cell>
        </row>
        <row r="68">
          <cell r="B68">
            <v>6530</v>
          </cell>
          <cell r="C68" t="str">
            <v xml:space="preserve">Rent free incentives </v>
          </cell>
          <cell r="E68">
            <v>0</v>
          </cell>
          <cell r="F68">
            <v>0</v>
          </cell>
          <cell r="G68">
            <v>0</v>
          </cell>
        </row>
        <row r="69">
          <cell r="B69">
            <v>6531</v>
          </cell>
          <cell r="C69" t="str">
            <v>Accum Amort - Rent Free</v>
          </cell>
          <cell r="E69">
            <v>0</v>
          </cell>
          <cell r="F69">
            <v>0</v>
          </cell>
          <cell r="G69">
            <v>0</v>
          </cell>
        </row>
        <row r="70">
          <cell r="B70">
            <v>6540</v>
          </cell>
          <cell r="C70" t="str">
            <v>Leasing Fees</v>
          </cell>
          <cell r="E70">
            <v>0</v>
          </cell>
          <cell r="F70">
            <v>0</v>
          </cell>
          <cell r="G70">
            <v>0</v>
          </cell>
        </row>
        <row r="71">
          <cell r="B71">
            <v>6541</v>
          </cell>
          <cell r="C71" t="str">
            <v>Accum Amort - Leasing fees</v>
          </cell>
          <cell r="E71">
            <v>0</v>
          </cell>
          <cell r="F71">
            <v>0</v>
          </cell>
          <cell r="G71">
            <v>0</v>
          </cell>
        </row>
        <row r="72">
          <cell r="C72" t="str">
            <v>TOTAL INTANGIBLES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INVESTMENTS</v>
          </cell>
        </row>
        <row r="75">
          <cell r="B75">
            <v>6601</v>
          </cell>
          <cell r="C75" t="str">
            <v>Trust investments</v>
          </cell>
          <cell r="E75">
            <v>0</v>
          </cell>
          <cell r="F75">
            <v>0</v>
          </cell>
          <cell r="G75">
            <v>0</v>
          </cell>
        </row>
        <row r="76">
          <cell r="B76">
            <v>6602</v>
          </cell>
          <cell r="C76" t="str">
            <v>Property securities investmnts</v>
          </cell>
          <cell r="E76">
            <v>0</v>
          </cell>
          <cell r="F76">
            <v>0</v>
          </cell>
          <cell r="G76">
            <v>0</v>
          </cell>
        </row>
        <row r="77">
          <cell r="B77">
            <v>6603</v>
          </cell>
          <cell r="C77" t="str">
            <v>Other property investments</v>
          </cell>
          <cell r="E77">
            <v>508810321.13999999</v>
          </cell>
          <cell r="F77">
            <v>9566609.4700000286</v>
          </cell>
          <cell r="G77">
            <v>518376930.61000001</v>
          </cell>
        </row>
        <row r="78">
          <cell r="B78">
            <v>6604</v>
          </cell>
          <cell r="C78" t="str">
            <v xml:space="preserve">Non - current tenant bonds </v>
          </cell>
          <cell r="E78">
            <v>0</v>
          </cell>
          <cell r="F78">
            <v>0</v>
          </cell>
          <cell r="G78">
            <v>0</v>
          </cell>
        </row>
        <row r="79">
          <cell r="B79">
            <v>6605</v>
          </cell>
          <cell r="C79" t="str">
            <v>Other non - current investmnts</v>
          </cell>
          <cell r="E79">
            <v>0</v>
          </cell>
          <cell r="F79">
            <v>0</v>
          </cell>
          <cell r="G79">
            <v>0</v>
          </cell>
        </row>
        <row r="80">
          <cell r="B80">
            <v>6606</v>
          </cell>
          <cell r="C80" t="str">
            <v>Market value adjustments</v>
          </cell>
          <cell r="E80">
            <v>0</v>
          </cell>
          <cell r="F80">
            <v>0</v>
          </cell>
          <cell r="G80">
            <v>0</v>
          </cell>
        </row>
        <row r="81">
          <cell r="B81">
            <v>6607</v>
          </cell>
          <cell r="C81" t="str">
            <v>Mrkt val adjstmnts - dspsl cst</v>
          </cell>
          <cell r="E81">
            <v>0</v>
          </cell>
          <cell r="F81">
            <v>0</v>
          </cell>
          <cell r="G81">
            <v>0</v>
          </cell>
        </row>
        <row r="82">
          <cell r="B82">
            <v>6608</v>
          </cell>
          <cell r="C82" t="str">
            <v>Trust Capitalised Acqsitn Csts</v>
          </cell>
          <cell r="E82">
            <v>0</v>
          </cell>
          <cell r="F82">
            <v>0</v>
          </cell>
          <cell r="G82">
            <v>0</v>
          </cell>
        </row>
        <row r="83">
          <cell r="C83" t="str">
            <v>TOTAL INVESTMENTS</v>
          </cell>
          <cell r="E83">
            <v>508810321.13999999</v>
          </cell>
          <cell r="F83">
            <v>9566609.4700000286</v>
          </cell>
          <cell r="G83">
            <v>518376930.61000001</v>
          </cell>
        </row>
        <row r="85">
          <cell r="C85" t="str">
            <v>OTHER NON CURRENT ASSETS</v>
          </cell>
        </row>
        <row r="86">
          <cell r="B86">
            <v>6701</v>
          </cell>
          <cell r="C86" t="str">
            <v>Intercompany Receivables</v>
          </cell>
          <cell r="E86">
            <v>1777940350.04</v>
          </cell>
          <cell r="F86">
            <v>1885831.0199999809</v>
          </cell>
          <cell r="G86">
            <v>1779826181.0599999</v>
          </cell>
        </row>
        <row r="87">
          <cell r="B87">
            <v>6702</v>
          </cell>
          <cell r="C87" t="str">
            <v>Other non - current assets</v>
          </cell>
          <cell r="E87">
            <v>0</v>
          </cell>
          <cell r="F87">
            <v>500000</v>
          </cell>
          <cell r="G87">
            <v>500000</v>
          </cell>
        </row>
        <row r="88">
          <cell r="B88">
            <v>6703</v>
          </cell>
          <cell r="C88" t="str">
            <v>Intercompany cash transfers paid</v>
          </cell>
          <cell r="E88">
            <v>30070699.989999998</v>
          </cell>
          <cell r="F88">
            <v>0</v>
          </cell>
          <cell r="G88">
            <v>30070699.989999998</v>
          </cell>
        </row>
        <row r="89">
          <cell r="C89" t="str">
            <v>TOTAL OTHER NON CURRENT ASSETS</v>
          </cell>
          <cell r="E89">
            <v>1808011050.03</v>
          </cell>
          <cell r="F89">
            <v>2385831.0199999809</v>
          </cell>
          <cell r="G89">
            <v>1810396881.05</v>
          </cell>
        </row>
        <row r="90">
          <cell r="C90" t="str">
            <v>TOTAL ASSETS</v>
          </cell>
          <cell r="E90">
            <v>2320941113.4099998</v>
          </cell>
          <cell r="F90">
            <v>60473952.440000005</v>
          </cell>
          <cell r="G90">
            <v>2381415065.8499999</v>
          </cell>
        </row>
        <row r="91">
          <cell r="B91">
            <v>7000</v>
          </cell>
          <cell r="C91" t="str">
            <v>LIABILITIES</v>
          </cell>
          <cell r="E91">
            <v>0</v>
          </cell>
          <cell r="F91">
            <v>0</v>
          </cell>
          <cell r="G91">
            <v>0</v>
          </cell>
        </row>
        <row r="92">
          <cell r="C92" t="str">
            <v>LIABILITIES</v>
          </cell>
        </row>
        <row r="93">
          <cell r="C93" t="str">
            <v>CREDITORS</v>
          </cell>
        </row>
        <row r="94">
          <cell r="B94">
            <v>7110</v>
          </cell>
          <cell r="C94" t="str">
            <v>Creditors control account</v>
          </cell>
          <cell r="E94">
            <v>-30142.91</v>
          </cell>
          <cell r="F94">
            <v>30142.91</v>
          </cell>
          <cell r="G94">
            <v>0</v>
          </cell>
        </row>
        <row r="95">
          <cell r="B95">
            <v>7115</v>
          </cell>
          <cell r="C95" t="str">
            <v>Retention control account</v>
          </cell>
          <cell r="E95">
            <v>0</v>
          </cell>
          <cell r="F95">
            <v>0</v>
          </cell>
          <cell r="G95">
            <v>0</v>
          </cell>
        </row>
        <row r="96">
          <cell r="B96">
            <v>7120</v>
          </cell>
          <cell r="C96" t="str">
            <v>Agents GST Liability account</v>
          </cell>
          <cell r="E96">
            <v>0</v>
          </cell>
          <cell r="F96">
            <v>0</v>
          </cell>
          <cell r="G96">
            <v>0</v>
          </cell>
        </row>
        <row r="97">
          <cell r="B97">
            <v>7130</v>
          </cell>
          <cell r="C97" t="str">
            <v>Owners GST Liability account</v>
          </cell>
          <cell r="E97">
            <v>0</v>
          </cell>
          <cell r="F97">
            <v>-108010.33</v>
          </cell>
          <cell r="G97">
            <v>-108010.33</v>
          </cell>
        </row>
        <row r="98">
          <cell r="C98" t="str">
            <v>TOTAL CREDITORS</v>
          </cell>
          <cell r="E98">
            <v>-30142.91</v>
          </cell>
          <cell r="F98">
            <v>-77867.42</v>
          </cell>
          <cell r="G98">
            <v>-108010.33</v>
          </cell>
        </row>
        <row r="100">
          <cell r="C100" t="str">
            <v>ACCRUALS &amp; OTHER CURRENT LIABILITIES</v>
          </cell>
        </row>
        <row r="101">
          <cell r="B101">
            <v>7210</v>
          </cell>
          <cell r="C101" t="str">
            <v>Sundry crdtrs - tent opn crdts</v>
          </cell>
          <cell r="E101">
            <v>0</v>
          </cell>
          <cell r="F101">
            <v>0</v>
          </cell>
          <cell r="G101">
            <v>0</v>
          </cell>
        </row>
        <row r="102">
          <cell r="B102">
            <v>7215</v>
          </cell>
          <cell r="C102" t="str">
            <v>Sundry creditors - tenant bnds</v>
          </cell>
          <cell r="E102">
            <v>0</v>
          </cell>
          <cell r="F102">
            <v>0</v>
          </cell>
          <cell r="G102">
            <v>0</v>
          </cell>
        </row>
        <row r="103">
          <cell r="B103">
            <v>7230</v>
          </cell>
          <cell r="C103" t="str">
            <v>Sundry creditors - retentions</v>
          </cell>
          <cell r="E103">
            <v>0</v>
          </cell>
          <cell r="F103">
            <v>0</v>
          </cell>
          <cell r="G103">
            <v>0</v>
          </cell>
        </row>
        <row r="104">
          <cell r="B104">
            <v>7250</v>
          </cell>
          <cell r="C104" t="str">
            <v xml:space="preserve">Accruals - Property </v>
          </cell>
          <cell r="E104">
            <v>0</v>
          </cell>
          <cell r="F104">
            <v>0</v>
          </cell>
          <cell r="G104">
            <v>0</v>
          </cell>
        </row>
        <row r="105">
          <cell r="B105">
            <v>7260</v>
          </cell>
          <cell r="C105" t="str">
            <v>Accruals - Trust</v>
          </cell>
          <cell r="E105">
            <v>-1015026.17</v>
          </cell>
          <cell r="F105">
            <v>-466383.53999999992</v>
          </cell>
          <cell r="G105">
            <v>-1481409.71</v>
          </cell>
        </row>
        <row r="106">
          <cell r="B106">
            <v>7270</v>
          </cell>
          <cell r="C106" t="str">
            <v xml:space="preserve">Prepaid income </v>
          </cell>
          <cell r="E106">
            <v>-6320898.25</v>
          </cell>
          <cell r="F106">
            <v>490350.54999999981</v>
          </cell>
          <cell r="G106">
            <v>-5830547.7000000002</v>
          </cell>
        </row>
        <row r="107">
          <cell r="B107">
            <v>7280</v>
          </cell>
          <cell r="C107" t="str">
            <v>Interest payable accruals</v>
          </cell>
          <cell r="E107">
            <v>-6393419.04</v>
          </cell>
          <cell r="F107">
            <v>-3080137.45</v>
          </cell>
          <cell r="G107">
            <v>-9473556.4900000002</v>
          </cell>
        </row>
        <row r="108">
          <cell r="B108">
            <v>7290</v>
          </cell>
          <cell r="C108" t="str">
            <v xml:space="preserve">Other sundry creditors </v>
          </cell>
          <cell r="E108">
            <v>-132862.74</v>
          </cell>
          <cell r="F108">
            <v>120980.68</v>
          </cell>
          <cell r="G108">
            <v>-11882.06</v>
          </cell>
        </row>
        <row r="109">
          <cell r="B109">
            <v>7295</v>
          </cell>
          <cell r="C109" t="str">
            <v xml:space="preserve">Other sundry creditors </v>
          </cell>
          <cell r="E109">
            <v>0</v>
          </cell>
          <cell r="F109">
            <v>0</v>
          </cell>
          <cell r="G109">
            <v>0</v>
          </cell>
        </row>
        <row r="110">
          <cell r="C110" t="str">
            <v>TOTAL ACCRUALS &amp; OTHER CURRENT LIABILITIES</v>
          </cell>
          <cell r="E110">
            <v>-13862206.200000001</v>
          </cell>
          <cell r="F110">
            <v>-2935189.7600000002</v>
          </cell>
          <cell r="G110">
            <v>-16797395.959999997</v>
          </cell>
        </row>
        <row r="112">
          <cell r="C112" t="str">
            <v>PROVISIONS</v>
          </cell>
        </row>
        <row r="113">
          <cell r="B113">
            <v>7530</v>
          </cell>
          <cell r="C113" t="str">
            <v>Provisions for Distribution</v>
          </cell>
          <cell r="E113">
            <v>-40371069.75</v>
          </cell>
          <cell r="F113">
            <v>-8074213.950000003</v>
          </cell>
          <cell r="G113">
            <v>-48445283.700000003</v>
          </cell>
        </row>
        <row r="114">
          <cell r="C114" t="str">
            <v>TOTAL PROVISIONS</v>
          </cell>
          <cell r="E114">
            <v>-40371069.75</v>
          </cell>
          <cell r="F114">
            <v>-8074213.950000003</v>
          </cell>
          <cell r="G114">
            <v>-48445283.700000003</v>
          </cell>
        </row>
        <row r="116">
          <cell r="C116" t="str">
            <v>NON - CURRENT LIABILITIES</v>
          </cell>
        </row>
        <row r="117">
          <cell r="B117">
            <v>7520</v>
          </cell>
          <cell r="C117" t="str">
            <v>Borrowings</v>
          </cell>
          <cell r="E117">
            <v>-952449005.57000005</v>
          </cell>
          <cell r="F117">
            <v>0</v>
          </cell>
          <cell r="G117">
            <v>-952449005.57000005</v>
          </cell>
        </row>
        <row r="118">
          <cell r="B118">
            <v>7521</v>
          </cell>
          <cell r="C118" t="str">
            <v>Intercompany loan payable</v>
          </cell>
          <cell r="E118">
            <v>8665580.0999999996</v>
          </cell>
          <cell r="F118">
            <v>198688664.92000002</v>
          </cell>
          <cell r="G118">
            <v>207354245.02000001</v>
          </cell>
        </row>
        <row r="119">
          <cell r="B119">
            <v>7522</v>
          </cell>
          <cell r="C119" t="str">
            <v>DRT Group Intercompany</v>
          </cell>
          <cell r="E119">
            <v>-55683719.490000002</v>
          </cell>
          <cell r="F119">
            <v>0</v>
          </cell>
          <cell r="G119">
            <v>-55683719.490000002</v>
          </cell>
        </row>
        <row r="120">
          <cell r="B120">
            <v>7540</v>
          </cell>
          <cell r="C120" t="str">
            <v>Non - current tenant bonds</v>
          </cell>
          <cell r="E120">
            <v>0</v>
          </cell>
          <cell r="F120">
            <v>0</v>
          </cell>
          <cell r="G120">
            <v>0</v>
          </cell>
        </row>
        <row r="121">
          <cell r="B121">
            <v>7550</v>
          </cell>
          <cell r="C121" t="str">
            <v>Intercompany payables</v>
          </cell>
          <cell r="E121">
            <v>194932163.34</v>
          </cell>
          <cell r="F121">
            <v>-199733740.03</v>
          </cell>
          <cell r="G121">
            <v>-4801576.6900000004</v>
          </cell>
        </row>
        <row r="122">
          <cell r="B122">
            <v>7551</v>
          </cell>
          <cell r="C122" t="str">
            <v>Intercompany cash transfers received</v>
          </cell>
          <cell r="E122">
            <v>-256629684.15000001</v>
          </cell>
          <cell r="F122">
            <v>-3900000</v>
          </cell>
          <cell r="G122">
            <v>-260529684.15000001</v>
          </cell>
        </row>
        <row r="123">
          <cell r="B123">
            <v>7560</v>
          </cell>
          <cell r="C123" t="str">
            <v xml:space="preserve">Other non - current liabilities </v>
          </cell>
          <cell r="E123">
            <v>0</v>
          </cell>
          <cell r="F123">
            <v>0</v>
          </cell>
          <cell r="G123">
            <v>0</v>
          </cell>
        </row>
        <row r="124">
          <cell r="C124" t="str">
            <v>TOTAL NON - CURRENT LIABILITIES</v>
          </cell>
          <cell r="E124">
            <v>-1061164665.77</v>
          </cell>
          <cell r="F124">
            <v>-4945075.1099999845</v>
          </cell>
          <cell r="G124">
            <v>-1066109740.8800001</v>
          </cell>
        </row>
        <row r="125">
          <cell r="C125" t="str">
            <v>TOTAL LIABILITIES</v>
          </cell>
          <cell r="E125">
            <v>-1115428084.6300001</v>
          </cell>
          <cell r="F125">
            <v>-16032346.23999998</v>
          </cell>
          <cell r="G125">
            <v>-1131460430.8700001</v>
          </cell>
        </row>
        <row r="126">
          <cell r="C126" t="str">
            <v>NET ASSETS</v>
          </cell>
          <cell r="E126">
            <v>1205513028.7799997</v>
          </cell>
          <cell r="F126">
            <v>44441606.200000018</v>
          </cell>
          <cell r="G126">
            <v>1249954634.9800003</v>
          </cell>
        </row>
        <row r="128">
          <cell r="C128" t="str">
            <v>EQUITY</v>
          </cell>
        </row>
        <row r="129">
          <cell r="C129" t="str">
            <v>CAPITAL &amp; RESERVES</v>
          </cell>
        </row>
        <row r="130">
          <cell r="B130">
            <v>8100</v>
          </cell>
          <cell r="C130" t="str">
            <v>Units on Issue</v>
          </cell>
          <cell r="E130">
            <v>-1382181725.3800001</v>
          </cell>
          <cell r="F130">
            <v>0</v>
          </cell>
          <cell r="G130">
            <v>-1382181725.3800001</v>
          </cell>
        </row>
        <row r="131">
          <cell r="B131">
            <v>8200</v>
          </cell>
          <cell r="C131" t="str">
            <v>Establishment expenses</v>
          </cell>
          <cell r="E131">
            <v>22328099.190000001</v>
          </cell>
          <cell r="F131">
            <v>391.88999999687076</v>
          </cell>
          <cell r="G131">
            <v>22328491.079999998</v>
          </cell>
        </row>
        <row r="132">
          <cell r="B132">
            <v>8300</v>
          </cell>
          <cell r="C132" t="str">
            <v>Asset Revaluation Reserve</v>
          </cell>
          <cell r="E132">
            <v>5212797.42</v>
          </cell>
          <cell r="F132">
            <v>-9563587.6400000006</v>
          </cell>
          <cell r="G132">
            <v>-4350790.22</v>
          </cell>
        </row>
        <row r="133">
          <cell r="B133">
            <v>8400</v>
          </cell>
          <cell r="C133" t="str">
            <v>Trust undistributed profits</v>
          </cell>
          <cell r="E133">
            <v>0</v>
          </cell>
          <cell r="F133">
            <v>0</v>
          </cell>
          <cell r="G133">
            <v>0</v>
          </cell>
        </row>
        <row r="134">
          <cell r="B134">
            <v>8401</v>
          </cell>
          <cell r="C134" t="str">
            <v>Distributions Paid</v>
          </cell>
          <cell r="E134">
            <v>90770559.650000006</v>
          </cell>
          <cell r="F134">
            <v>8074213.9499999881</v>
          </cell>
          <cell r="G134">
            <v>98844773.599999994</v>
          </cell>
        </row>
        <row r="135">
          <cell r="B135">
            <v>8402</v>
          </cell>
          <cell r="C135" t="str">
            <v>Distributions Paid - Subtrust</v>
          </cell>
          <cell r="E135">
            <v>0</v>
          </cell>
          <cell r="F135">
            <v>0</v>
          </cell>
          <cell r="G135">
            <v>0</v>
          </cell>
        </row>
        <row r="136">
          <cell r="B136">
            <v>8500</v>
          </cell>
          <cell r="C136" t="str">
            <v>Capital Reserve Account</v>
          </cell>
          <cell r="E136">
            <v>0</v>
          </cell>
          <cell r="F136">
            <v>0</v>
          </cell>
          <cell r="G136">
            <v>0</v>
          </cell>
        </row>
        <row r="137">
          <cell r="C137" t="str">
            <v>TOTAL CAPITAL &amp; RESERVES</v>
          </cell>
          <cell r="E137">
            <v>-1263870269.1199999</v>
          </cell>
          <cell r="F137">
            <v>-1488981.8000000156</v>
          </cell>
          <cell r="G137">
            <v>-1265359250.9200003</v>
          </cell>
        </row>
        <row r="139">
          <cell r="C139" t="str">
            <v>OWNERS FUNDS</v>
          </cell>
        </row>
        <row r="140">
          <cell r="B140">
            <v>9110</v>
          </cell>
          <cell r="C140" t="str">
            <v>Retained Earnings</v>
          </cell>
          <cell r="E140">
            <v>-10276296.279999999</v>
          </cell>
          <cell r="F140">
            <v>0</v>
          </cell>
          <cell r="G140">
            <v>-10276296.279999999</v>
          </cell>
        </row>
        <row r="141">
          <cell r="C141" t="str">
            <v>Current Year Net Income</v>
          </cell>
          <cell r="E141">
            <v>68633536.620000005</v>
          </cell>
          <cell r="F141">
            <v>-42952624.400000013</v>
          </cell>
          <cell r="G141">
            <v>25680912.219999991</v>
          </cell>
        </row>
        <row r="142">
          <cell r="C142" t="str">
            <v>TOTAL OWNERS FUNDS</v>
          </cell>
          <cell r="E142">
            <v>58357240.340000004</v>
          </cell>
          <cell r="F142">
            <v>-42952624.400000013</v>
          </cell>
          <cell r="G142">
            <v>15404615.939999992</v>
          </cell>
        </row>
        <row r="143">
          <cell r="C143" t="str">
            <v>TOTAL EQUITY</v>
          </cell>
          <cell r="E143">
            <v>58357240.340000004</v>
          </cell>
          <cell r="F143">
            <v>-42952624.400000013</v>
          </cell>
          <cell r="G143">
            <v>15404615.93999999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Bals - Bud"/>
      <sheetName val="BS Bals - Act"/>
      <sheetName val="PL Bals"/>
      <sheetName val="Manual Input"/>
      <sheetName val="Monthly Adj"/>
      <sheetName val="Settings"/>
      <sheetName val="MGTMRMA"/>
    </sheetNames>
    <definedNames>
      <definedName name="GLBAL"/>
      <definedName name="ILOOKUP"/>
    </definedNames>
    <sheetDataSet>
      <sheetData sheetId="0" refreshError="1">
        <row r="6">
          <cell r="B6" t="str">
            <v>APR 99 BUD</v>
          </cell>
          <cell r="C6" t="str">
            <v>MAY 99 BUD</v>
          </cell>
          <cell r="D6" t="str">
            <v>JUN 99 BUD</v>
          </cell>
          <cell r="E6" t="str">
            <v>JUL 99 BUD</v>
          </cell>
          <cell r="F6" t="str">
            <v>AUG 99 BUD</v>
          </cell>
          <cell r="G6" t="str">
            <v>SEP 99 BUD</v>
          </cell>
          <cell r="H6" t="str">
            <v>OCT 99 BUD</v>
          </cell>
          <cell r="I6" t="str">
            <v>NOV 99 BUD</v>
          </cell>
          <cell r="J6" t="str">
            <v>DEC 99 BUD</v>
          </cell>
          <cell r="K6" t="str">
            <v>JAN 00 BUD</v>
          </cell>
          <cell r="L6" t="str">
            <v>FEB 00 BUD</v>
          </cell>
          <cell r="M6" t="str">
            <v>MAR 00 BUD</v>
          </cell>
        </row>
        <row r="7">
          <cell r="A7" t="str">
            <v>TREASURY FIXED</v>
          </cell>
        </row>
        <row r="8">
          <cell r="A8" t="str">
            <v>TREASURY BANK BILL</v>
          </cell>
        </row>
        <row r="9">
          <cell r="A9" t="str">
            <v>SELF FUNDED 3B</v>
          </cell>
        </row>
        <row r="10">
          <cell r="A10" t="str">
            <v>SELF FUNDED PRIME</v>
          </cell>
        </row>
        <row r="11">
          <cell r="A11" t="str">
            <v>Self Funded - MAM</v>
          </cell>
        </row>
        <row r="12">
          <cell r="A12" t="str">
            <v>Self Funded - Count Wealth Builder</v>
          </cell>
        </row>
        <row r="13">
          <cell r="A13" t="str">
            <v>Self Funded - EHL</v>
          </cell>
        </row>
        <row r="14">
          <cell r="A14" t="str">
            <v>Self Funded - EHLP Staff</v>
          </cell>
        </row>
        <row r="15">
          <cell r="A15" t="str">
            <v>Self Funded - EHLP Client</v>
          </cell>
        </row>
        <row r="16">
          <cell r="A16" t="str">
            <v>Self Funded - Mortgage Eliminator</v>
          </cell>
        </row>
        <row r="17">
          <cell r="A17" t="str">
            <v>Self Funded - Mortgage Minimiser</v>
          </cell>
        </row>
        <row r="18">
          <cell r="A18" t="str">
            <v>Self Funded - First Choice</v>
          </cell>
        </row>
        <row r="19">
          <cell r="A19" t="str">
            <v>Self Funded - Other</v>
          </cell>
        </row>
        <row r="20">
          <cell r="A20" t="str">
            <v>SELF FUNDED HOUSE</v>
          </cell>
        </row>
        <row r="21">
          <cell r="A21" t="str">
            <v>OFF B/S LOANS</v>
          </cell>
        </row>
        <row r="22">
          <cell r="A22" t="str">
            <v>Guarantees</v>
          </cell>
        </row>
        <row r="23">
          <cell r="A23" t="str">
            <v>GEI</v>
          </cell>
        </row>
        <row r="24">
          <cell r="A24" t="str">
            <v>Mortgage Link Securities</v>
          </cell>
        </row>
        <row r="25">
          <cell r="A25" t="str">
            <v>Securitised-PUMA</v>
          </cell>
        </row>
        <row r="26">
          <cell r="A26" t="str">
            <v>LEASES</v>
          </cell>
        </row>
        <row r="27">
          <cell r="A27" t="str">
            <v>NON-ACCRUAL LOANS</v>
          </cell>
        </row>
        <row r="28">
          <cell r="A28" t="str">
            <v>DEPOSITS A</v>
          </cell>
        </row>
        <row r="29">
          <cell r="A29" t="str">
            <v>DEPOSITS B</v>
          </cell>
        </row>
        <row r="30">
          <cell r="A30" t="str">
            <v>DEPOSITS C</v>
          </cell>
        </row>
        <row r="31">
          <cell r="A31" t="str">
            <v>TERM DEPOSITS</v>
          </cell>
        </row>
        <row r="32">
          <cell r="A32" t="str">
            <v>HOUSE DEPOSITS</v>
          </cell>
        </row>
      </sheetData>
      <sheetData sheetId="1" refreshError="1">
        <row r="14">
          <cell r="A14" t="str">
            <v>ENTITY-BUSUNIT-[LOC-]ACCT-SUBACCT-PROD-DEPT</v>
          </cell>
          <cell r="B14" t="str">
            <v>ENTITY</v>
          </cell>
          <cell r="C14" t="str">
            <v>BUSUNIT</v>
          </cell>
          <cell r="D14" t="str">
            <v>LOC</v>
          </cell>
          <cell r="E14" t="str">
            <v>ACCT</v>
          </cell>
          <cell r="F14" t="str">
            <v>SUBACCT</v>
          </cell>
          <cell r="G14" t="str">
            <v>PROD</v>
          </cell>
          <cell r="H14" t="str">
            <v>DEPT</v>
          </cell>
          <cell r="I14" t="str">
            <v>APR 98 AVG</v>
          </cell>
          <cell r="J14" t="str">
            <v>APR 98 YTD</v>
          </cell>
          <cell r="K14" t="str">
            <v>MAY 98 AVG</v>
          </cell>
          <cell r="L14" t="str">
            <v>MAY 98 YTD</v>
          </cell>
          <cell r="M14" t="str">
            <v>JUN 98 AVG</v>
          </cell>
          <cell r="N14" t="str">
            <v>JUN 98 YTD</v>
          </cell>
          <cell r="O14" t="str">
            <v>JUL 98 AVG</v>
          </cell>
          <cell r="P14" t="str">
            <v>JUL 98 YTD</v>
          </cell>
          <cell r="Q14" t="str">
            <v>AUG 98 AVG</v>
          </cell>
          <cell r="R14" t="str">
            <v>AUG 98 YTD</v>
          </cell>
          <cell r="S14" t="str">
            <v>SEP 98 AVG</v>
          </cell>
          <cell r="T14" t="str">
            <v>SEP 98 YTD</v>
          </cell>
          <cell r="U14" t="str">
            <v>OCT 98 AVG</v>
          </cell>
          <cell r="V14" t="str">
            <v>OCT 98 YTD</v>
          </cell>
          <cell r="W14" t="str">
            <v>NOV 98 AVG</v>
          </cell>
          <cell r="X14" t="str">
            <v>NOV 98 YTD</v>
          </cell>
          <cell r="Y14" t="str">
            <v>DEC 98 AVG</v>
          </cell>
          <cell r="Z14" t="str">
            <v>DEC 98 YTD</v>
          </cell>
          <cell r="AA14" t="str">
            <v>JAN 99 AVG</v>
          </cell>
          <cell r="AB14" t="str">
            <v>JAN 99 YTD</v>
          </cell>
          <cell r="AC14" t="str">
            <v>FEB 99 AVG</v>
          </cell>
          <cell r="AD14" t="str">
            <v>FEB 99 YTD</v>
          </cell>
          <cell r="AE14" t="str">
            <v>MAR 99 AVG</v>
          </cell>
          <cell r="AF14" t="str">
            <v>MAR 99 YTD</v>
          </cell>
          <cell r="AG14" t="str">
            <v>APR 99 AVG</v>
          </cell>
          <cell r="AH14" t="str">
            <v>APR 99 YTD</v>
          </cell>
          <cell r="AI14" t="str">
            <v>MAY 99 AVG</v>
          </cell>
          <cell r="AJ14" t="str">
            <v>MAY 99 YTD</v>
          </cell>
          <cell r="AK14" t="str">
            <v>JUN 99 AVG</v>
          </cell>
          <cell r="AL14" t="str">
            <v>JUN 99 YTD</v>
          </cell>
          <cell r="AM14" t="str">
            <v>JUL 99 AVG</v>
          </cell>
          <cell r="AN14" t="str">
            <v>JUL 99 YTD</v>
          </cell>
          <cell r="AO14" t="str">
            <v>AUG 99 AVG</v>
          </cell>
          <cell r="AP14" t="str">
            <v>AUG 99 YTD</v>
          </cell>
          <cell r="AQ14" t="str">
            <v>SEP 99 AVG</v>
          </cell>
          <cell r="AR14" t="str">
            <v>SEP 99 YTD</v>
          </cell>
          <cell r="AS14" t="str">
            <v>OCT 99 AVG</v>
          </cell>
          <cell r="AT14" t="str">
            <v>OCT 99 YTD</v>
          </cell>
          <cell r="AU14" t="str">
            <v>NOV 99 AVG</v>
          </cell>
          <cell r="AV14" t="str">
            <v>NOV 99 YTD</v>
          </cell>
          <cell r="AW14" t="str">
            <v>DEC 99 AVG</v>
          </cell>
          <cell r="AX14" t="str">
            <v>DEC 99 YTD</v>
          </cell>
          <cell r="AY14" t="str">
            <v>JAN 00 AVG</v>
          </cell>
          <cell r="AZ14" t="str">
            <v>JAN 00 YTD</v>
          </cell>
          <cell r="BA14" t="str">
            <v>FEB 00 AVG</v>
          </cell>
          <cell r="BB14" t="str">
            <v>FEB 00 YTD</v>
          </cell>
          <cell r="BC14" t="str">
            <v>MAR 00 AVG</v>
          </cell>
          <cell r="BD14" t="str">
            <v>MAR 00 YTD</v>
          </cell>
        </row>
        <row r="15">
          <cell r="A15" t="str">
            <v>MBL-BSMRM-SYD-1355--CWB-</v>
          </cell>
          <cell r="B15" t="str">
            <v>MBL</v>
          </cell>
          <cell r="C15" t="str">
            <v>BSMRM</v>
          </cell>
          <cell r="D15" t="str">
            <v>SYD</v>
          </cell>
          <cell r="E15">
            <v>1355</v>
          </cell>
          <cell r="F15" t="str">
            <v>CWB</v>
          </cell>
          <cell r="G15" t="str">
            <v>CWB</v>
          </cell>
          <cell r="H15">
            <v>400936.33</v>
          </cell>
          <cell r="I15">
            <v>88697.86</v>
          </cell>
          <cell r="J15">
            <v>400936.33</v>
          </cell>
          <cell r="K15">
            <v>1006419.32</v>
          </cell>
          <cell r="L15">
            <v>1693289.86</v>
          </cell>
          <cell r="M15">
            <v>2386811.54</v>
          </cell>
          <cell r="N15">
            <v>3627781.46</v>
          </cell>
          <cell r="O15">
            <v>4062617.47</v>
          </cell>
          <cell r="P15">
            <v>4348592.7300000004</v>
          </cell>
          <cell r="Q15">
            <v>4496562.28</v>
          </cell>
          <cell r="R15">
            <v>4769504.8600000003</v>
          </cell>
          <cell r="S15">
            <v>5720274.1100000003</v>
          </cell>
          <cell r="T15">
            <v>6867177.4400000004</v>
          </cell>
          <cell r="U15">
            <v>7373610.1299999999</v>
          </cell>
          <cell r="V15">
            <v>7915873.6299999999</v>
          </cell>
          <cell r="W15">
            <v>8179555.5599999996</v>
          </cell>
          <cell r="X15">
            <v>8355222.5499999998</v>
          </cell>
          <cell r="Y15">
            <v>9299847.6699999999</v>
          </cell>
          <cell r="Z15">
            <v>9897848.9199999999</v>
          </cell>
          <cell r="AA15">
            <v>10563493.33</v>
          </cell>
          <cell r="AB15">
            <v>11062501.689999999</v>
          </cell>
          <cell r="AC15">
            <v>11509527.720000001</v>
          </cell>
          <cell r="AD15">
            <v>11732576.949999999</v>
          </cell>
          <cell r="AE15">
            <v>12157851.68</v>
          </cell>
          <cell r="AF15">
            <v>13317428.73</v>
          </cell>
          <cell r="AG15">
            <v>13887547.689999999</v>
          </cell>
          <cell r="AH15">
            <v>14646070.789999999</v>
          </cell>
          <cell r="AI15">
            <v>14646070.789999999</v>
          </cell>
          <cell r="AJ15">
            <v>14646070.789999999</v>
          </cell>
          <cell r="AK15">
            <v>0</v>
          </cell>
          <cell r="AL15">
            <v>14646070.789999999</v>
          </cell>
          <cell r="AM15">
            <v>0</v>
          </cell>
          <cell r="AN15">
            <v>14646070.789999999</v>
          </cell>
          <cell r="AO15">
            <v>0</v>
          </cell>
          <cell r="AP15">
            <v>14646070.789999999</v>
          </cell>
          <cell r="AQ15">
            <v>0</v>
          </cell>
          <cell r="AR15">
            <v>14646070.789999999</v>
          </cell>
          <cell r="AS15">
            <v>0</v>
          </cell>
          <cell r="AT15">
            <v>14646070.789999999</v>
          </cell>
          <cell r="AU15">
            <v>0</v>
          </cell>
          <cell r="AV15">
            <v>14646070.789999999</v>
          </cell>
          <cell r="AW15">
            <v>0</v>
          </cell>
          <cell r="AX15">
            <v>14646070.789999999</v>
          </cell>
          <cell r="AY15">
            <v>0</v>
          </cell>
          <cell r="AZ15">
            <v>14646070.789999999</v>
          </cell>
          <cell r="BA15">
            <v>0</v>
          </cell>
          <cell r="BB15">
            <v>14646070.789999999</v>
          </cell>
          <cell r="BC15">
            <v>0</v>
          </cell>
          <cell r="BD15">
            <v>14646070.789999999</v>
          </cell>
        </row>
        <row r="16">
          <cell r="A16" t="str">
            <v>MBL-BSMRM-SYD-1355--CWS-</v>
          </cell>
          <cell r="B16" t="str">
            <v>MBL</v>
          </cell>
          <cell r="C16" t="str">
            <v>BSMRM</v>
          </cell>
          <cell r="D16" t="str">
            <v>SYD</v>
          </cell>
          <cell r="E16">
            <v>1355</v>
          </cell>
          <cell r="F16" t="str">
            <v>CWS</v>
          </cell>
          <cell r="G16" t="str">
            <v>CWS</v>
          </cell>
          <cell r="H16">
            <v>0</v>
          </cell>
          <cell r="I16">
            <v>0</v>
          </cell>
          <cell r="J16">
            <v>0</v>
          </cell>
          <cell r="K16">
            <v>3252.36</v>
          </cell>
          <cell r="L16">
            <v>15082.54</v>
          </cell>
          <cell r="M16">
            <v>53900.18</v>
          </cell>
          <cell r="N16">
            <v>63983.040000000001</v>
          </cell>
          <cell r="O16">
            <v>64240.76</v>
          </cell>
          <cell r="P16">
            <v>64588.39</v>
          </cell>
          <cell r="Q16">
            <v>68760.649999999994</v>
          </cell>
          <cell r="R16">
            <v>92416.320000000007</v>
          </cell>
          <cell r="S16">
            <v>253828.49</v>
          </cell>
          <cell r="T16">
            <v>312463.40000000002</v>
          </cell>
          <cell r="U16">
            <v>318948.19</v>
          </cell>
          <cell r="V16">
            <v>336400.62</v>
          </cell>
          <cell r="W16">
            <v>358154.81</v>
          </cell>
          <cell r="X16">
            <v>424363.71</v>
          </cell>
          <cell r="Y16">
            <v>389552.44</v>
          </cell>
          <cell r="Z16">
            <v>385788.67</v>
          </cell>
          <cell r="AA16">
            <v>517005.97</v>
          </cell>
          <cell r="AB16">
            <v>683389.89</v>
          </cell>
          <cell r="AC16">
            <v>703419.43</v>
          </cell>
          <cell r="AD16">
            <v>725325.04</v>
          </cell>
          <cell r="AE16">
            <v>732349.37</v>
          </cell>
          <cell r="AF16">
            <v>736719.39</v>
          </cell>
          <cell r="AG16">
            <v>731349.1</v>
          </cell>
          <cell r="AH16">
            <v>728893.31</v>
          </cell>
          <cell r="AI16">
            <v>728893.31</v>
          </cell>
          <cell r="AJ16">
            <v>728893.31</v>
          </cell>
          <cell r="AK16">
            <v>0</v>
          </cell>
          <cell r="AL16">
            <v>728893.31</v>
          </cell>
          <cell r="AM16">
            <v>0</v>
          </cell>
          <cell r="AN16">
            <v>728893.31</v>
          </cell>
          <cell r="AO16">
            <v>0</v>
          </cell>
          <cell r="AP16">
            <v>728893.31</v>
          </cell>
          <cell r="AQ16">
            <v>0</v>
          </cell>
          <cell r="AR16">
            <v>728893.31</v>
          </cell>
          <cell r="AS16">
            <v>0</v>
          </cell>
          <cell r="AT16">
            <v>728893.31</v>
          </cell>
          <cell r="AU16">
            <v>0</v>
          </cell>
          <cell r="AV16">
            <v>728893.31</v>
          </cell>
          <cell r="AW16">
            <v>0</v>
          </cell>
          <cell r="AX16">
            <v>728893.31</v>
          </cell>
          <cell r="AY16">
            <v>0</v>
          </cell>
          <cell r="AZ16">
            <v>728893.31</v>
          </cell>
          <cell r="BA16">
            <v>0</v>
          </cell>
          <cell r="BB16">
            <v>728893.31</v>
          </cell>
          <cell r="BC16">
            <v>0</v>
          </cell>
          <cell r="BD16">
            <v>728893.31</v>
          </cell>
        </row>
        <row r="17">
          <cell r="A17" t="str">
            <v>MBL-BSMRM-SYD-1355--EHE-</v>
          </cell>
          <cell r="B17" t="str">
            <v>MBL</v>
          </cell>
          <cell r="C17" t="str">
            <v>BSMRM</v>
          </cell>
          <cell r="D17" t="str">
            <v>SYD</v>
          </cell>
          <cell r="E17">
            <v>1355</v>
          </cell>
          <cell r="F17" t="str">
            <v>EHE</v>
          </cell>
          <cell r="G17" t="str">
            <v>EHE</v>
          </cell>
          <cell r="H17">
            <v>5023778.7300000004</v>
          </cell>
          <cell r="I17">
            <v>4650103.72</v>
          </cell>
          <cell r="J17">
            <v>5023778.7300000004</v>
          </cell>
          <cell r="K17">
            <v>5428169.1699999999</v>
          </cell>
          <cell r="L17">
            <v>5965412.3899999997</v>
          </cell>
          <cell r="M17">
            <v>6548682.0499999998</v>
          </cell>
          <cell r="N17">
            <v>7662864.4699999997</v>
          </cell>
          <cell r="O17">
            <v>8018028</v>
          </cell>
          <cell r="P17">
            <v>8475785.1899999995</v>
          </cell>
          <cell r="Q17">
            <v>8704695.8499999996</v>
          </cell>
          <cell r="R17">
            <v>8844844.4800000004</v>
          </cell>
          <cell r="S17">
            <v>9160058.5399999991</v>
          </cell>
          <cell r="T17">
            <v>9796846.1199999992</v>
          </cell>
          <cell r="U17">
            <v>10028734.560000001</v>
          </cell>
          <cell r="V17">
            <v>10437773.68</v>
          </cell>
          <cell r="W17">
            <v>10312812.35</v>
          </cell>
          <cell r="X17">
            <v>10461411.41</v>
          </cell>
          <cell r="Y17">
            <v>10653124.050000001</v>
          </cell>
          <cell r="Z17">
            <v>10682092.16</v>
          </cell>
          <cell r="AA17">
            <v>10868491.84</v>
          </cell>
          <cell r="AB17">
            <v>11145101.939999999</v>
          </cell>
          <cell r="AC17">
            <v>11716709.609999999</v>
          </cell>
          <cell r="AD17">
            <v>12936506.1</v>
          </cell>
          <cell r="AE17">
            <v>12472157.9</v>
          </cell>
          <cell r="AF17">
            <v>12437547.630000001</v>
          </cell>
          <cell r="AG17">
            <v>12709094.9</v>
          </cell>
          <cell r="AH17">
            <v>15997501.199999999</v>
          </cell>
          <cell r="AI17">
            <v>15997531.199999999</v>
          </cell>
          <cell r="AJ17">
            <v>15997561.199999999</v>
          </cell>
          <cell r="AK17">
            <v>0</v>
          </cell>
          <cell r="AL17">
            <v>15997561.199999999</v>
          </cell>
          <cell r="AM17">
            <v>0</v>
          </cell>
          <cell r="AN17">
            <v>15997561.199999999</v>
          </cell>
          <cell r="AO17">
            <v>0</v>
          </cell>
          <cell r="AP17">
            <v>15997561.199999999</v>
          </cell>
          <cell r="AQ17">
            <v>0</v>
          </cell>
          <cell r="AR17">
            <v>15997561.199999999</v>
          </cell>
          <cell r="AS17">
            <v>0</v>
          </cell>
          <cell r="AT17">
            <v>15997561.199999999</v>
          </cell>
          <cell r="AU17">
            <v>0</v>
          </cell>
          <cell r="AV17">
            <v>15997561.199999999</v>
          </cell>
          <cell r="AW17">
            <v>0</v>
          </cell>
          <cell r="AX17">
            <v>15997561.199999999</v>
          </cell>
          <cell r="AY17">
            <v>0</v>
          </cell>
          <cell r="AZ17">
            <v>15997561.199999999</v>
          </cell>
          <cell r="BA17">
            <v>0</v>
          </cell>
          <cell r="BB17">
            <v>15997561.199999999</v>
          </cell>
          <cell r="BC17">
            <v>0</v>
          </cell>
          <cell r="BD17">
            <v>15997561.199999999</v>
          </cell>
        </row>
        <row r="18">
          <cell r="A18" t="str">
            <v>MBL-BSMRM-SYD-1355--EHL-</v>
          </cell>
          <cell r="B18" t="str">
            <v>MBL</v>
          </cell>
          <cell r="C18" t="str">
            <v>BSMRM</v>
          </cell>
          <cell r="D18" t="str">
            <v>SYD</v>
          </cell>
          <cell r="E18">
            <v>1355</v>
          </cell>
          <cell r="F18" t="str">
            <v>EHL</v>
          </cell>
          <cell r="G18" t="str">
            <v>EHL</v>
          </cell>
          <cell r="H18">
            <v>24027373.75</v>
          </cell>
          <cell r="I18">
            <v>24960489.09</v>
          </cell>
          <cell r="J18">
            <v>24027373.75</v>
          </cell>
          <cell r="K18">
            <v>24701569.129999999</v>
          </cell>
          <cell r="L18">
            <v>25350165.579999998</v>
          </cell>
          <cell r="M18">
            <v>24775787.460000001</v>
          </cell>
          <cell r="N18">
            <v>23934993.260000002</v>
          </cell>
          <cell r="O18">
            <v>23508619.280000001</v>
          </cell>
          <cell r="P18">
            <v>23222038.989999998</v>
          </cell>
          <cell r="Q18">
            <v>23952896.59</v>
          </cell>
          <cell r="R18">
            <v>24503465.239999998</v>
          </cell>
          <cell r="S18">
            <v>24870840.18</v>
          </cell>
          <cell r="T18">
            <v>24733776.629999999</v>
          </cell>
          <cell r="U18">
            <v>24126673.719999999</v>
          </cell>
          <cell r="V18">
            <v>23886957.420000002</v>
          </cell>
          <cell r="W18">
            <v>23316655.350000001</v>
          </cell>
          <cell r="X18">
            <v>23357540.109999999</v>
          </cell>
          <cell r="Y18">
            <v>23396194.210000001</v>
          </cell>
          <cell r="Z18">
            <v>23400128.02</v>
          </cell>
          <cell r="AA18">
            <v>23243418.920000002</v>
          </cell>
          <cell r="AB18">
            <v>23296743.66</v>
          </cell>
          <cell r="AC18">
            <v>23163165.329999998</v>
          </cell>
          <cell r="AD18">
            <v>23140605.550000001</v>
          </cell>
          <cell r="AE18">
            <v>22242769.300000001</v>
          </cell>
          <cell r="AF18">
            <v>21740942.960000001</v>
          </cell>
          <cell r="AG18">
            <v>21708791.920000002</v>
          </cell>
          <cell r="AH18">
            <v>21871628.879999999</v>
          </cell>
          <cell r="AI18">
            <v>21871722.949999999</v>
          </cell>
          <cell r="AJ18">
            <v>21872005.16</v>
          </cell>
          <cell r="AK18">
            <v>0</v>
          </cell>
          <cell r="AL18">
            <v>21872005.16</v>
          </cell>
          <cell r="AM18">
            <v>0</v>
          </cell>
          <cell r="AN18">
            <v>21872005.16</v>
          </cell>
          <cell r="AO18">
            <v>0</v>
          </cell>
          <cell r="AP18">
            <v>21872005.16</v>
          </cell>
          <cell r="AQ18">
            <v>0</v>
          </cell>
          <cell r="AR18">
            <v>21872005.16</v>
          </cell>
          <cell r="AS18">
            <v>0</v>
          </cell>
          <cell r="AT18">
            <v>21872005.16</v>
          </cell>
          <cell r="AU18">
            <v>0</v>
          </cell>
          <cell r="AV18">
            <v>21872005.16</v>
          </cell>
          <cell r="AW18">
            <v>0</v>
          </cell>
          <cell r="AX18">
            <v>21872005.16</v>
          </cell>
          <cell r="AY18">
            <v>0</v>
          </cell>
          <cell r="AZ18">
            <v>21872005.16</v>
          </cell>
          <cell r="BA18">
            <v>0</v>
          </cell>
          <cell r="BB18">
            <v>21872005.16</v>
          </cell>
          <cell r="BC18">
            <v>0</v>
          </cell>
          <cell r="BD18">
            <v>21872005.16</v>
          </cell>
        </row>
        <row r="19">
          <cell r="A19" t="str">
            <v>MBL-BSMRM-SYD-1355--EHS-</v>
          </cell>
          <cell r="B19" t="str">
            <v>MBL</v>
          </cell>
          <cell r="C19" t="str">
            <v>BSMRM</v>
          </cell>
          <cell r="D19" t="str">
            <v>SYD</v>
          </cell>
          <cell r="E19">
            <v>1355</v>
          </cell>
          <cell r="F19" t="str">
            <v>EHS</v>
          </cell>
          <cell r="G19" t="str">
            <v>EHS</v>
          </cell>
          <cell r="H19">
            <v>18977627.34</v>
          </cell>
          <cell r="I19">
            <v>18481349.02</v>
          </cell>
          <cell r="J19">
            <v>18977627.34</v>
          </cell>
          <cell r="K19">
            <v>20155424.629999999</v>
          </cell>
          <cell r="L19">
            <v>22475559.66</v>
          </cell>
          <cell r="M19">
            <v>22821701.609999999</v>
          </cell>
          <cell r="N19">
            <v>22227622.199999999</v>
          </cell>
          <cell r="O19">
            <v>21591018.68</v>
          </cell>
          <cell r="P19">
            <v>21955538.120000001</v>
          </cell>
          <cell r="Q19">
            <v>21721825.239999998</v>
          </cell>
          <cell r="R19">
            <v>21528454.93</v>
          </cell>
          <cell r="S19">
            <v>23399405.670000002</v>
          </cell>
          <cell r="T19">
            <v>24167689.07</v>
          </cell>
          <cell r="U19">
            <v>23950522.859999999</v>
          </cell>
          <cell r="V19">
            <v>24083556.710000001</v>
          </cell>
          <cell r="W19">
            <v>23447547.66</v>
          </cell>
          <cell r="X19">
            <v>23470398.41</v>
          </cell>
          <cell r="Y19">
            <v>24085180.149999999</v>
          </cell>
          <cell r="Z19">
            <v>24407438.91</v>
          </cell>
          <cell r="AA19">
            <v>24337692.91</v>
          </cell>
          <cell r="AB19">
            <v>24839993.079999998</v>
          </cell>
          <cell r="AC19">
            <v>25177290.170000002</v>
          </cell>
          <cell r="AD19">
            <v>25199386.739999998</v>
          </cell>
          <cell r="AE19">
            <v>24425282.800000001</v>
          </cell>
          <cell r="AF19">
            <v>24243453.960000001</v>
          </cell>
          <cell r="AG19">
            <v>24506631.52</v>
          </cell>
          <cell r="AH19">
            <v>22445355.600000001</v>
          </cell>
          <cell r="AI19">
            <v>22442518.559999999</v>
          </cell>
          <cell r="AJ19">
            <v>22439306.109999999</v>
          </cell>
          <cell r="AK19">
            <v>0</v>
          </cell>
          <cell r="AL19">
            <v>22439306.109999999</v>
          </cell>
          <cell r="AM19">
            <v>0</v>
          </cell>
          <cell r="AN19">
            <v>22439306.109999999</v>
          </cell>
          <cell r="AO19">
            <v>0</v>
          </cell>
          <cell r="AP19">
            <v>22439306.109999999</v>
          </cell>
          <cell r="AQ19">
            <v>0</v>
          </cell>
          <cell r="AR19">
            <v>22439306.109999999</v>
          </cell>
          <cell r="AS19">
            <v>0</v>
          </cell>
          <cell r="AT19">
            <v>22439306.109999999</v>
          </cell>
          <cell r="AU19">
            <v>0</v>
          </cell>
          <cell r="AV19">
            <v>22439306.109999999</v>
          </cell>
          <cell r="AW19">
            <v>0</v>
          </cell>
          <cell r="AX19">
            <v>22439306.109999999</v>
          </cell>
          <cell r="AY19">
            <v>0</v>
          </cell>
          <cell r="AZ19">
            <v>22439306.109999999</v>
          </cell>
          <cell r="BA19">
            <v>0</v>
          </cell>
          <cell r="BB19">
            <v>22439306.109999999</v>
          </cell>
          <cell r="BC19">
            <v>0</v>
          </cell>
          <cell r="BD19">
            <v>22439306.109999999</v>
          </cell>
        </row>
        <row r="20">
          <cell r="A20" t="str">
            <v>MBL-BSMRM-SYD-1355--MAM-</v>
          </cell>
          <cell r="B20" t="str">
            <v>MBL</v>
          </cell>
          <cell r="C20" t="str">
            <v>BSMRM</v>
          </cell>
          <cell r="D20" t="str">
            <v>SYD</v>
          </cell>
          <cell r="E20">
            <v>1355</v>
          </cell>
          <cell r="F20" t="str">
            <v>MAM</v>
          </cell>
          <cell r="G20" t="str">
            <v>MAM</v>
          </cell>
          <cell r="H20">
            <v>46527834.229999997</v>
          </cell>
          <cell r="I20">
            <v>45230277.740000002</v>
          </cell>
          <cell r="J20">
            <v>46527834.229999997</v>
          </cell>
          <cell r="K20">
            <v>47987395.869999997</v>
          </cell>
          <cell r="L20">
            <v>50071282.299999997</v>
          </cell>
          <cell r="M20">
            <v>51275040.490000002</v>
          </cell>
          <cell r="N20">
            <v>53517399.590000004</v>
          </cell>
          <cell r="O20">
            <v>55243374.350000001</v>
          </cell>
          <cell r="P20">
            <v>57103129.57</v>
          </cell>
          <cell r="Q20">
            <v>58214822.259999998</v>
          </cell>
          <cell r="R20">
            <v>59782913.200000003</v>
          </cell>
          <cell r="S20">
            <v>60547209.420000002</v>
          </cell>
          <cell r="T20">
            <v>61391383.509999998</v>
          </cell>
          <cell r="U20">
            <v>62739412.689999998</v>
          </cell>
          <cell r="V20">
            <v>63874201.649999999</v>
          </cell>
          <cell r="W20">
            <v>65855607.310000002</v>
          </cell>
          <cell r="X20">
            <v>67074736.630000003</v>
          </cell>
          <cell r="Y20">
            <v>68093462.359999999</v>
          </cell>
          <cell r="Z20">
            <v>69257078.650000006</v>
          </cell>
          <cell r="AA20">
            <v>71679293.359999999</v>
          </cell>
          <cell r="AB20">
            <v>73977449.709999993</v>
          </cell>
          <cell r="AC20">
            <v>76395168.689999998</v>
          </cell>
          <cell r="AD20">
            <v>78107293.790000007</v>
          </cell>
          <cell r="AE20">
            <v>78417701.769999996</v>
          </cell>
          <cell r="AF20">
            <v>79796723.810000002</v>
          </cell>
          <cell r="AG20">
            <v>81869348.310000002</v>
          </cell>
          <cell r="AH20">
            <v>84570811.120000005</v>
          </cell>
          <cell r="AI20">
            <v>84595977.349999994</v>
          </cell>
          <cell r="AJ20">
            <v>84661825.560000002</v>
          </cell>
          <cell r="AK20">
            <v>0</v>
          </cell>
          <cell r="AL20">
            <v>84661825.560000002</v>
          </cell>
          <cell r="AM20">
            <v>0</v>
          </cell>
          <cell r="AN20">
            <v>84661825.560000002</v>
          </cell>
          <cell r="AO20">
            <v>0</v>
          </cell>
          <cell r="AP20">
            <v>84661825.560000002</v>
          </cell>
          <cell r="AQ20">
            <v>0</v>
          </cell>
          <cell r="AR20">
            <v>84661825.560000002</v>
          </cell>
          <cell r="AS20">
            <v>0</v>
          </cell>
          <cell r="AT20">
            <v>84661825.560000002</v>
          </cell>
          <cell r="AU20">
            <v>0</v>
          </cell>
          <cell r="AV20">
            <v>84661825.560000002</v>
          </cell>
          <cell r="AW20">
            <v>0</v>
          </cell>
          <cell r="AX20">
            <v>84661825.560000002</v>
          </cell>
          <cell r="AY20">
            <v>0</v>
          </cell>
          <cell r="AZ20">
            <v>84661825.560000002</v>
          </cell>
          <cell r="BA20">
            <v>0</v>
          </cell>
          <cell r="BB20">
            <v>84661825.560000002</v>
          </cell>
          <cell r="BC20">
            <v>0</v>
          </cell>
          <cell r="BD20">
            <v>84661825.560000002</v>
          </cell>
        </row>
        <row r="21">
          <cell r="A21" t="str">
            <v>MBL-BSMRM-SYD-1355--MIS-</v>
          </cell>
          <cell r="B21" t="str">
            <v>MBL</v>
          </cell>
          <cell r="C21" t="str">
            <v>BSMRM</v>
          </cell>
          <cell r="D21" t="str">
            <v>SYD</v>
          </cell>
          <cell r="E21">
            <v>1355</v>
          </cell>
          <cell r="F21" t="str">
            <v>MIS</v>
          </cell>
          <cell r="G21" t="str">
            <v>MIS</v>
          </cell>
          <cell r="H21">
            <v>0</v>
          </cell>
          <cell r="I21">
            <v>0</v>
          </cell>
          <cell r="J21">
            <v>0</v>
          </cell>
          <cell r="K21">
            <v>21290.32</v>
          </cell>
          <cell r="L21">
            <v>220000</v>
          </cell>
          <cell r="M21">
            <v>219497.75</v>
          </cell>
          <cell r="N21">
            <v>218515.34</v>
          </cell>
          <cell r="O21">
            <v>218761.45</v>
          </cell>
          <cell r="P21">
            <v>530330.27</v>
          </cell>
          <cell r="Q21">
            <v>471769.61</v>
          </cell>
          <cell r="R21">
            <v>464280.19</v>
          </cell>
          <cell r="S21">
            <v>900673.53</v>
          </cell>
          <cell r="T21">
            <v>1171312.04</v>
          </cell>
          <cell r="U21">
            <v>1656197.1</v>
          </cell>
          <cell r="V21">
            <v>2127265.1800000002</v>
          </cell>
          <cell r="W21">
            <v>2946608.86</v>
          </cell>
          <cell r="X21">
            <v>3315561.83</v>
          </cell>
          <cell r="Y21">
            <v>3565096.39</v>
          </cell>
          <cell r="Z21">
            <v>3601883.86</v>
          </cell>
          <cell r="AA21">
            <v>4576717.37</v>
          </cell>
          <cell r="AB21">
            <v>5886518.5800000001</v>
          </cell>
          <cell r="AC21">
            <v>6320978.2599999998</v>
          </cell>
          <cell r="AD21">
            <v>6718882.1699999999</v>
          </cell>
          <cell r="AE21">
            <v>6861702.9800000004</v>
          </cell>
          <cell r="AF21">
            <v>7773621.4000000004</v>
          </cell>
          <cell r="AG21">
            <v>9708574.7300000004</v>
          </cell>
          <cell r="AH21">
            <v>11695097.619999999</v>
          </cell>
          <cell r="AI21">
            <v>11695097.619999999</v>
          </cell>
          <cell r="AJ21">
            <v>11695097.619999999</v>
          </cell>
          <cell r="AK21">
            <v>0</v>
          </cell>
          <cell r="AL21">
            <v>11695097.619999999</v>
          </cell>
          <cell r="AM21">
            <v>0</v>
          </cell>
          <cell r="AN21">
            <v>11695097.619999999</v>
          </cell>
          <cell r="AO21">
            <v>0</v>
          </cell>
          <cell r="AP21">
            <v>11695097.619999999</v>
          </cell>
          <cell r="AQ21">
            <v>0</v>
          </cell>
          <cell r="AR21">
            <v>11695097.619999999</v>
          </cell>
          <cell r="AS21">
            <v>0</v>
          </cell>
          <cell r="AT21">
            <v>11695097.619999999</v>
          </cell>
          <cell r="AU21">
            <v>0</v>
          </cell>
          <cell r="AV21">
            <v>11695097.619999999</v>
          </cell>
          <cell r="AW21">
            <v>0</v>
          </cell>
          <cell r="AX21">
            <v>11695097.619999999</v>
          </cell>
          <cell r="AY21">
            <v>0</v>
          </cell>
          <cell r="AZ21">
            <v>11695097.619999999</v>
          </cell>
          <cell r="BA21">
            <v>0</v>
          </cell>
          <cell r="BB21">
            <v>11695097.619999999</v>
          </cell>
          <cell r="BC21">
            <v>0</v>
          </cell>
          <cell r="BD21">
            <v>11695097.619999999</v>
          </cell>
        </row>
        <row r="22">
          <cell r="A22" t="str">
            <v>MBL-BSMRM-SYD-1355--SFP-</v>
          </cell>
          <cell r="B22" t="str">
            <v>MBL</v>
          </cell>
          <cell r="C22" t="str">
            <v>BSMRM</v>
          </cell>
          <cell r="D22" t="str">
            <v>SYD</v>
          </cell>
          <cell r="E22">
            <v>1355</v>
          </cell>
          <cell r="F22" t="str">
            <v>SFP</v>
          </cell>
          <cell r="G22" t="str">
            <v>SFP</v>
          </cell>
          <cell r="H22">
            <v>14564155.109999999</v>
          </cell>
          <cell r="I22">
            <v>13857358.26</v>
          </cell>
          <cell r="J22">
            <v>14564155.109999999</v>
          </cell>
          <cell r="K22">
            <v>14916800.439999999</v>
          </cell>
          <cell r="L22">
            <v>15459601.82</v>
          </cell>
          <cell r="M22">
            <v>17657576.609999999</v>
          </cell>
          <cell r="N22">
            <v>20229023.829999998</v>
          </cell>
          <cell r="O22">
            <v>21070497.66</v>
          </cell>
          <cell r="P22">
            <v>21381948.93</v>
          </cell>
          <cell r="Q22">
            <v>21630176.460000001</v>
          </cell>
          <cell r="R22">
            <v>21811467.25</v>
          </cell>
          <cell r="S22">
            <v>22455543.190000001</v>
          </cell>
          <cell r="T22">
            <v>22739804.609999999</v>
          </cell>
          <cell r="U22">
            <v>22611133.719999999</v>
          </cell>
          <cell r="V22">
            <v>22602341.640000001</v>
          </cell>
          <cell r="W22">
            <v>23264067.66</v>
          </cell>
          <cell r="X22">
            <v>23329760.289999999</v>
          </cell>
          <cell r="Y22">
            <v>23471345.640000001</v>
          </cell>
          <cell r="Z22">
            <v>23584048.050000001</v>
          </cell>
          <cell r="AA22">
            <v>23892349.109999999</v>
          </cell>
          <cell r="AB22">
            <v>24181169.199999999</v>
          </cell>
          <cell r="AC22">
            <v>24486709.219999999</v>
          </cell>
          <cell r="AD22">
            <v>24740295.890000001</v>
          </cell>
          <cell r="AE22">
            <v>28402636.280000001</v>
          </cell>
          <cell r="AF22">
            <v>30065890.620000001</v>
          </cell>
          <cell r="AG22">
            <v>30510731.010000002</v>
          </cell>
          <cell r="AH22">
            <v>31108105.760000002</v>
          </cell>
          <cell r="AI22">
            <v>31108035.760000002</v>
          </cell>
          <cell r="AJ22">
            <v>31107765.760000002</v>
          </cell>
          <cell r="AK22">
            <v>0</v>
          </cell>
          <cell r="AL22">
            <v>31107765.760000002</v>
          </cell>
          <cell r="AM22">
            <v>0</v>
          </cell>
          <cell r="AN22">
            <v>31107765.760000002</v>
          </cell>
          <cell r="AO22">
            <v>0</v>
          </cell>
          <cell r="AP22">
            <v>31107765.760000002</v>
          </cell>
          <cell r="AQ22">
            <v>0</v>
          </cell>
          <cell r="AR22">
            <v>31107765.760000002</v>
          </cell>
          <cell r="AS22">
            <v>0</v>
          </cell>
          <cell r="AT22">
            <v>31107765.760000002</v>
          </cell>
          <cell r="AU22">
            <v>0</v>
          </cell>
          <cell r="AV22">
            <v>31107765.760000002</v>
          </cell>
          <cell r="AW22">
            <v>0</v>
          </cell>
          <cell r="AX22">
            <v>31107765.760000002</v>
          </cell>
          <cell r="AY22">
            <v>0</v>
          </cell>
          <cell r="AZ22">
            <v>31107765.760000002</v>
          </cell>
          <cell r="BA22">
            <v>0</v>
          </cell>
          <cell r="BB22">
            <v>31107765.760000002</v>
          </cell>
          <cell r="BC22">
            <v>0</v>
          </cell>
          <cell r="BD22">
            <v>31107765.760000002</v>
          </cell>
        </row>
        <row r="23">
          <cell r="A23" t="str">
            <v>MBL-BSMRM-SYD-3308--CWB-</v>
          </cell>
          <cell r="B23" t="str">
            <v>MBL</v>
          </cell>
          <cell r="C23" t="str">
            <v>BSMRM</v>
          </cell>
          <cell r="D23" t="str">
            <v>SYD</v>
          </cell>
          <cell r="E23">
            <v>3308</v>
          </cell>
          <cell r="F23" t="str">
            <v>CWB</v>
          </cell>
          <cell r="G23" t="str">
            <v>CWB</v>
          </cell>
          <cell r="H23">
            <v>0</v>
          </cell>
          <cell r="I23">
            <v>0</v>
          </cell>
          <cell r="J23">
            <v>0</v>
          </cell>
          <cell r="K23">
            <v>-10.6</v>
          </cell>
          <cell r="L23">
            <v>0</v>
          </cell>
          <cell r="M23">
            <v>-17963</v>
          </cell>
          <cell r="N23">
            <v>-13891</v>
          </cell>
          <cell r="O23">
            <v>-1148.1600000000001</v>
          </cell>
          <cell r="P23">
            <v>-7297.22</v>
          </cell>
          <cell r="Q23">
            <v>-7627.5</v>
          </cell>
          <cell r="R23">
            <v>-13690.44</v>
          </cell>
          <cell r="S23">
            <v>-24090.639999999999</v>
          </cell>
          <cell r="T23">
            <v>-32735.16</v>
          </cell>
          <cell r="U23">
            <v>-32314.92</v>
          </cell>
          <cell r="V23">
            <v>-30526.6</v>
          </cell>
          <cell r="W23">
            <v>-84183.45</v>
          </cell>
          <cell r="X23">
            <v>-65579.83</v>
          </cell>
          <cell r="Y23">
            <v>18995.060000000001</v>
          </cell>
          <cell r="Z23">
            <v>-69586.55</v>
          </cell>
          <cell r="AA23">
            <v>-56445.96</v>
          </cell>
          <cell r="AB23">
            <v>-50190.44</v>
          </cell>
          <cell r="AC23">
            <v>-61870.62</v>
          </cell>
          <cell r="AD23">
            <v>-54821</v>
          </cell>
          <cell r="AE23">
            <v>-141394.98000000001</v>
          </cell>
          <cell r="AF23">
            <v>-152448.84</v>
          </cell>
          <cell r="AG23">
            <v>-82474.289999999994</v>
          </cell>
          <cell r="AH23">
            <v>-30912.5</v>
          </cell>
          <cell r="AI23">
            <v>-31085.35</v>
          </cell>
          <cell r="AJ23">
            <v>-32165.41</v>
          </cell>
          <cell r="AK23">
            <v>0</v>
          </cell>
          <cell r="AL23">
            <v>-32165.41</v>
          </cell>
          <cell r="AM23">
            <v>0</v>
          </cell>
          <cell r="AN23">
            <v>-32165.41</v>
          </cell>
          <cell r="AO23">
            <v>0</v>
          </cell>
          <cell r="AP23">
            <v>-32165.41</v>
          </cell>
          <cell r="AQ23">
            <v>0</v>
          </cell>
          <cell r="AR23">
            <v>-32165.41</v>
          </cell>
          <cell r="AS23">
            <v>0</v>
          </cell>
          <cell r="AT23">
            <v>-32165.41</v>
          </cell>
          <cell r="AU23">
            <v>0</v>
          </cell>
          <cell r="AV23">
            <v>-32165.41</v>
          </cell>
          <cell r="AW23">
            <v>0</v>
          </cell>
          <cell r="AX23">
            <v>-32165.41</v>
          </cell>
          <cell r="AY23">
            <v>0</v>
          </cell>
          <cell r="AZ23">
            <v>-32165.41</v>
          </cell>
          <cell r="BA23">
            <v>0</v>
          </cell>
          <cell r="BB23">
            <v>-32165.41</v>
          </cell>
          <cell r="BC23">
            <v>0</v>
          </cell>
          <cell r="BD23">
            <v>-32165.41</v>
          </cell>
        </row>
        <row r="24">
          <cell r="A24" t="str">
            <v>MBL-BSMRM-SYD-3308--CWS-</v>
          </cell>
          <cell r="B24" t="str">
            <v>MBL</v>
          </cell>
          <cell r="C24" t="str">
            <v>BSMRM</v>
          </cell>
          <cell r="D24" t="str">
            <v>SYD</v>
          </cell>
          <cell r="E24">
            <v>3308</v>
          </cell>
          <cell r="F24" t="str">
            <v>CWS</v>
          </cell>
          <cell r="G24" t="str">
            <v>CW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98.39</v>
          </cell>
          <cell r="T24">
            <v>0</v>
          </cell>
          <cell r="U24">
            <v>-4.5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-220.99</v>
          </cell>
          <cell r="AD24">
            <v>-2062.61</v>
          </cell>
          <cell r="AE24">
            <v>-60.33</v>
          </cell>
          <cell r="AF24">
            <v>-1870.1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A25" t="str">
            <v>MBL-BSMRM-SYD-3318--DC-</v>
          </cell>
          <cell r="B25" t="str">
            <v>MBL</v>
          </cell>
          <cell r="C25" t="str">
            <v>BSMRM</v>
          </cell>
          <cell r="D25" t="str">
            <v>SYD</v>
          </cell>
          <cell r="E25">
            <v>3318</v>
          </cell>
          <cell r="F25" t="str">
            <v>DC</v>
          </cell>
          <cell r="G25" t="str">
            <v>D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A26" t="str">
            <v>MBL-BSMRM-SYD-1355---</v>
          </cell>
          <cell r="B26" t="str">
            <v>MBL</v>
          </cell>
          <cell r="C26" t="str">
            <v>BSMRM</v>
          </cell>
          <cell r="D26" t="str">
            <v>SYD</v>
          </cell>
          <cell r="E26">
            <v>1355</v>
          </cell>
          <cell r="F26">
            <v>11110095</v>
          </cell>
          <cell r="G26">
            <v>11110095</v>
          </cell>
          <cell r="H26">
            <v>11110095</v>
          </cell>
          <cell r="I26">
            <v>11110095</v>
          </cell>
          <cell r="J26">
            <v>11110095</v>
          </cell>
          <cell r="K26">
            <v>11110095</v>
          </cell>
          <cell r="L26">
            <v>11110095</v>
          </cell>
          <cell r="M26">
            <v>11110095</v>
          </cell>
          <cell r="N26">
            <v>11110095</v>
          </cell>
          <cell r="O26">
            <v>11110095</v>
          </cell>
          <cell r="P26">
            <v>11110095</v>
          </cell>
          <cell r="Q26">
            <v>11110095</v>
          </cell>
          <cell r="R26">
            <v>11110095</v>
          </cell>
          <cell r="S26">
            <v>11110095</v>
          </cell>
          <cell r="T26">
            <v>11110095</v>
          </cell>
          <cell r="U26">
            <v>10034924.52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-40456.93</v>
          </cell>
          <cell r="AJ26">
            <v>-159416.92000000001</v>
          </cell>
          <cell r="AK26">
            <v>0</v>
          </cell>
          <cell r="AL26">
            <v>-159416.92000000001</v>
          </cell>
          <cell r="AM26">
            <v>0</v>
          </cell>
          <cell r="AN26">
            <v>-159416.92000000001</v>
          </cell>
          <cell r="AO26">
            <v>0</v>
          </cell>
          <cell r="AP26">
            <v>-159416.92000000001</v>
          </cell>
          <cell r="AQ26">
            <v>0</v>
          </cell>
          <cell r="AR26">
            <v>-159416.92000000001</v>
          </cell>
          <cell r="AS26">
            <v>0</v>
          </cell>
          <cell r="AT26">
            <v>-159416.92000000001</v>
          </cell>
          <cell r="AU26">
            <v>0</v>
          </cell>
          <cell r="AV26">
            <v>-159416.92000000001</v>
          </cell>
          <cell r="AW26">
            <v>0</v>
          </cell>
          <cell r="AX26">
            <v>-159416.92000000001</v>
          </cell>
          <cell r="AY26">
            <v>0</v>
          </cell>
          <cell r="AZ26">
            <v>-159416.92000000001</v>
          </cell>
          <cell r="BA26">
            <v>0</v>
          </cell>
          <cell r="BB26">
            <v>-159416.92000000001</v>
          </cell>
          <cell r="BC26">
            <v>0</v>
          </cell>
          <cell r="BD26">
            <v>-159416.92000000001</v>
          </cell>
        </row>
        <row r="27">
          <cell r="A27" t="str">
            <v>MBL-BSMRM-SYD-1355--BAH-</v>
          </cell>
          <cell r="B27" t="str">
            <v>MBL</v>
          </cell>
          <cell r="C27" t="str">
            <v>BSMRM</v>
          </cell>
          <cell r="D27" t="str">
            <v>SYD</v>
          </cell>
          <cell r="E27">
            <v>1355</v>
          </cell>
          <cell r="F27" t="str">
            <v>BAH</v>
          </cell>
          <cell r="G27" t="str">
            <v>BAH</v>
          </cell>
          <cell r="H27">
            <v>0</v>
          </cell>
          <cell r="I27">
            <v>0</v>
          </cell>
          <cell r="J27">
            <v>0</v>
          </cell>
          <cell r="K27">
            <v>119542.78</v>
          </cell>
          <cell r="L27">
            <v>265090.53000000003</v>
          </cell>
          <cell r="M27">
            <v>264676.43</v>
          </cell>
          <cell r="N27">
            <v>264548.31</v>
          </cell>
          <cell r="O27">
            <v>264086.62</v>
          </cell>
          <cell r="P27">
            <v>264587.49</v>
          </cell>
          <cell r="Q27">
            <v>264090.32</v>
          </cell>
          <cell r="R27">
            <v>264576.71999999997</v>
          </cell>
          <cell r="S27">
            <v>354436.19</v>
          </cell>
          <cell r="T27">
            <v>547760.72</v>
          </cell>
          <cell r="U27">
            <v>1204609.17</v>
          </cell>
          <cell r="V27">
            <v>2063590.5</v>
          </cell>
          <cell r="W27">
            <v>3043578.68</v>
          </cell>
          <cell r="X27">
            <v>3554756.2</v>
          </cell>
          <cell r="Y27">
            <v>4180664.85</v>
          </cell>
          <cell r="Z27">
            <v>4610747.83</v>
          </cell>
          <cell r="AA27">
            <v>5991301.29</v>
          </cell>
          <cell r="AB27">
            <v>7615083.2199999997</v>
          </cell>
          <cell r="AC27">
            <v>8870345.1199999992</v>
          </cell>
          <cell r="AD27">
            <v>9397055.6600000001</v>
          </cell>
          <cell r="AE27">
            <v>9403359.7400000002</v>
          </cell>
          <cell r="AF27">
            <v>9394595.5299999993</v>
          </cell>
          <cell r="AG27">
            <v>10293784.869999999</v>
          </cell>
          <cell r="AH27">
            <v>10733485.4</v>
          </cell>
          <cell r="AI27">
            <v>10733485.4</v>
          </cell>
          <cell r="AJ27">
            <v>10733485.4</v>
          </cell>
          <cell r="AK27">
            <v>0</v>
          </cell>
          <cell r="AL27">
            <v>10733485.4</v>
          </cell>
          <cell r="AM27">
            <v>0</v>
          </cell>
          <cell r="AN27">
            <v>10733485.4</v>
          </cell>
          <cell r="AO27">
            <v>0</v>
          </cell>
          <cell r="AP27">
            <v>10733485.4</v>
          </cell>
          <cell r="AQ27">
            <v>0</v>
          </cell>
          <cell r="AR27">
            <v>10733485.4</v>
          </cell>
          <cell r="AS27">
            <v>0</v>
          </cell>
          <cell r="AT27">
            <v>10733485.4</v>
          </cell>
          <cell r="AU27">
            <v>0</v>
          </cell>
          <cell r="AV27">
            <v>10733485.4</v>
          </cell>
          <cell r="AW27">
            <v>0</v>
          </cell>
          <cell r="AX27">
            <v>10733485.4</v>
          </cell>
          <cell r="AY27">
            <v>0</v>
          </cell>
          <cell r="AZ27">
            <v>10733485.4</v>
          </cell>
          <cell r="BA27">
            <v>0</v>
          </cell>
          <cell r="BB27">
            <v>10733485.4</v>
          </cell>
          <cell r="BC27">
            <v>0</v>
          </cell>
          <cell r="BD27">
            <v>10733485.4</v>
          </cell>
        </row>
        <row r="28">
          <cell r="A28" t="str">
            <v>MBL-BSMRM-SYD-1355--ELI-</v>
          </cell>
          <cell r="B28" t="str">
            <v>MBL</v>
          </cell>
          <cell r="C28" t="str">
            <v>BSMRM</v>
          </cell>
          <cell r="D28" t="str">
            <v>SYD</v>
          </cell>
          <cell r="E28">
            <v>1355</v>
          </cell>
          <cell r="F28" t="str">
            <v>ELI</v>
          </cell>
          <cell r="G28" t="str">
            <v>ELI</v>
          </cell>
          <cell r="H28">
            <v>3809776.47</v>
          </cell>
          <cell r="I28">
            <v>3817449.63</v>
          </cell>
          <cell r="J28">
            <v>3809776.47</v>
          </cell>
          <cell r="K28">
            <v>3388641.68</v>
          </cell>
          <cell r="L28">
            <v>3382415.53</v>
          </cell>
          <cell r="M28">
            <v>3374742.87</v>
          </cell>
          <cell r="N28">
            <v>3368336.52</v>
          </cell>
          <cell r="O28">
            <v>3360935.25</v>
          </cell>
          <cell r="P28">
            <v>3349334.3</v>
          </cell>
          <cell r="Q28">
            <v>3348487.04</v>
          </cell>
          <cell r="R28">
            <v>3341900.1</v>
          </cell>
          <cell r="S28">
            <v>3338680.28</v>
          </cell>
          <cell r="T28">
            <v>3323535.17</v>
          </cell>
          <cell r="U28">
            <v>3317628.94</v>
          </cell>
          <cell r="V28">
            <v>3310559.81</v>
          </cell>
          <cell r="W28">
            <v>3104592.13</v>
          </cell>
          <cell r="X28">
            <v>2981140.3</v>
          </cell>
          <cell r="Y28">
            <v>2973766.55</v>
          </cell>
          <cell r="Z28">
            <v>2969872.42</v>
          </cell>
          <cell r="AA28">
            <v>2960940.53</v>
          </cell>
          <cell r="AB28">
            <v>2950829.02</v>
          </cell>
          <cell r="AC28">
            <v>2847623.33</v>
          </cell>
          <cell r="AD28">
            <v>2412644.67</v>
          </cell>
          <cell r="AE28">
            <v>2108787.56</v>
          </cell>
          <cell r="AF28">
            <v>2057725.74</v>
          </cell>
          <cell r="AG28">
            <v>2054072.68</v>
          </cell>
          <cell r="AH28">
            <v>2046794.94</v>
          </cell>
          <cell r="AI28">
            <v>2046794.94</v>
          </cell>
          <cell r="AJ28">
            <v>2046794.94</v>
          </cell>
          <cell r="AK28">
            <v>0</v>
          </cell>
          <cell r="AL28">
            <v>2046794.94</v>
          </cell>
          <cell r="AM28">
            <v>0</v>
          </cell>
          <cell r="AN28">
            <v>2046794.94</v>
          </cell>
          <cell r="AO28">
            <v>0</v>
          </cell>
          <cell r="AP28">
            <v>2046794.94</v>
          </cell>
          <cell r="AQ28">
            <v>0</v>
          </cell>
          <cell r="AR28">
            <v>2046794.94</v>
          </cell>
          <cell r="AS28">
            <v>0</v>
          </cell>
          <cell r="AT28">
            <v>2046794.94</v>
          </cell>
          <cell r="AU28">
            <v>0</v>
          </cell>
          <cell r="AV28">
            <v>2046794.94</v>
          </cell>
          <cell r="AW28">
            <v>0</v>
          </cell>
          <cell r="AX28">
            <v>2046794.94</v>
          </cell>
          <cell r="AY28">
            <v>0</v>
          </cell>
          <cell r="AZ28">
            <v>2046794.94</v>
          </cell>
          <cell r="BA28">
            <v>0</v>
          </cell>
          <cell r="BB28">
            <v>2046794.94</v>
          </cell>
          <cell r="BC28">
            <v>0</v>
          </cell>
          <cell r="BD28">
            <v>2046794.94</v>
          </cell>
        </row>
        <row r="29">
          <cell r="A29" t="str">
            <v>MBL-BSMRM-MEL-5000-MBL MLSL--</v>
          </cell>
          <cell r="B29" t="str">
            <v>MBL</v>
          </cell>
          <cell r="C29" t="str">
            <v>BSMRM</v>
          </cell>
          <cell r="D29" t="str">
            <v>MEL</v>
          </cell>
          <cell r="E29">
            <v>5000</v>
          </cell>
          <cell r="F29" t="str">
            <v>MBL MLSL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-487.63</v>
          </cell>
          <cell r="N29">
            <v>-770</v>
          </cell>
          <cell r="O29">
            <v>-770</v>
          </cell>
          <cell r="P29">
            <v>-770</v>
          </cell>
          <cell r="Q29">
            <v>-770</v>
          </cell>
          <cell r="R29">
            <v>-770</v>
          </cell>
          <cell r="S29">
            <v>-770</v>
          </cell>
          <cell r="T29">
            <v>-770</v>
          </cell>
          <cell r="U29">
            <v>-770</v>
          </cell>
          <cell r="V29">
            <v>-770</v>
          </cell>
          <cell r="W29">
            <v>-770</v>
          </cell>
          <cell r="X29">
            <v>-770</v>
          </cell>
          <cell r="Y29">
            <v>-770</v>
          </cell>
          <cell r="Z29">
            <v>-770</v>
          </cell>
          <cell r="AA29">
            <v>-770</v>
          </cell>
          <cell r="AB29">
            <v>-770</v>
          </cell>
          <cell r="AC29">
            <v>-770</v>
          </cell>
          <cell r="AD29">
            <v>-770</v>
          </cell>
          <cell r="AE29">
            <v>-770</v>
          </cell>
          <cell r="AF29">
            <v>-770</v>
          </cell>
          <cell r="AG29">
            <v>-770</v>
          </cell>
          <cell r="AH29">
            <v>-770</v>
          </cell>
          <cell r="AI29">
            <v>-770</v>
          </cell>
          <cell r="AJ29">
            <v>-770</v>
          </cell>
          <cell r="AK29">
            <v>0</v>
          </cell>
          <cell r="AL29">
            <v>-770</v>
          </cell>
          <cell r="AM29">
            <v>0</v>
          </cell>
          <cell r="AN29">
            <v>-770</v>
          </cell>
          <cell r="AO29">
            <v>0</v>
          </cell>
          <cell r="AP29">
            <v>-770</v>
          </cell>
          <cell r="AQ29">
            <v>0</v>
          </cell>
          <cell r="AR29">
            <v>-770</v>
          </cell>
          <cell r="AS29">
            <v>0</v>
          </cell>
          <cell r="AT29">
            <v>-770</v>
          </cell>
          <cell r="AU29">
            <v>0</v>
          </cell>
          <cell r="AV29">
            <v>-770</v>
          </cell>
          <cell r="AW29">
            <v>0</v>
          </cell>
          <cell r="AX29">
            <v>-770</v>
          </cell>
          <cell r="AY29">
            <v>0</v>
          </cell>
          <cell r="AZ29">
            <v>-770</v>
          </cell>
          <cell r="BA29">
            <v>0</v>
          </cell>
          <cell r="BB29">
            <v>-770</v>
          </cell>
          <cell r="BC29">
            <v>0</v>
          </cell>
          <cell r="BD29">
            <v>-770</v>
          </cell>
        </row>
        <row r="30">
          <cell r="A30" t="str">
            <v>MBL-BSMRM-SYD-5000-ABAFMBL--</v>
          </cell>
          <cell r="B30" t="str">
            <v>MBL</v>
          </cell>
          <cell r="C30" t="str">
            <v>BSMRM</v>
          </cell>
          <cell r="D30" t="str">
            <v>SYD</v>
          </cell>
          <cell r="E30">
            <v>5000</v>
          </cell>
          <cell r="F30" t="str">
            <v>ABAFMBL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647.9</v>
          </cell>
          <cell r="V30">
            <v>-20085.05</v>
          </cell>
          <cell r="W30">
            <v>213064.36</v>
          </cell>
          <cell r="X30">
            <v>325742.51</v>
          </cell>
          <cell r="Y30">
            <v>543739.69999999995</v>
          </cell>
          <cell r="Z30">
            <v>639553.46</v>
          </cell>
          <cell r="AA30">
            <v>639553.46</v>
          </cell>
          <cell r="AB30">
            <v>639553.46</v>
          </cell>
          <cell r="AC30">
            <v>639740.78</v>
          </cell>
          <cell r="AD30">
            <v>644798.37</v>
          </cell>
          <cell r="AE30">
            <v>644985.94999999995</v>
          </cell>
          <cell r="AF30">
            <v>650613.32999999996</v>
          </cell>
          <cell r="AG30">
            <v>650613.32999999996</v>
          </cell>
          <cell r="AH30">
            <v>650613.32999999996</v>
          </cell>
          <cell r="AI30">
            <v>650613.32999999996</v>
          </cell>
          <cell r="AJ30">
            <v>650613.32999999996</v>
          </cell>
          <cell r="AK30">
            <v>0</v>
          </cell>
          <cell r="AL30">
            <v>650613.32999999996</v>
          </cell>
          <cell r="AM30">
            <v>0</v>
          </cell>
          <cell r="AN30">
            <v>650613.32999999996</v>
          </cell>
          <cell r="AO30">
            <v>0</v>
          </cell>
          <cell r="AP30">
            <v>650613.32999999996</v>
          </cell>
          <cell r="AQ30">
            <v>0</v>
          </cell>
          <cell r="AR30">
            <v>650613.32999999996</v>
          </cell>
          <cell r="AS30">
            <v>0</v>
          </cell>
          <cell r="AT30">
            <v>650613.32999999996</v>
          </cell>
          <cell r="AU30">
            <v>0</v>
          </cell>
          <cell r="AV30">
            <v>650613.32999999996</v>
          </cell>
          <cell r="AW30">
            <v>0</v>
          </cell>
          <cell r="AX30">
            <v>650613.32999999996</v>
          </cell>
          <cell r="AY30">
            <v>0</v>
          </cell>
          <cell r="AZ30">
            <v>650613.32999999996</v>
          </cell>
          <cell r="BA30">
            <v>0</v>
          </cell>
          <cell r="BB30">
            <v>650613.32999999996</v>
          </cell>
          <cell r="BC30">
            <v>0</v>
          </cell>
          <cell r="BD30">
            <v>650613.32999999996</v>
          </cell>
        </row>
        <row r="31">
          <cell r="A31" t="str">
            <v>MBL-BSMRM-SYD-5000-MBL MLSL--</v>
          </cell>
          <cell r="B31" t="str">
            <v>MBL</v>
          </cell>
          <cell r="C31" t="str">
            <v>BSMRM</v>
          </cell>
          <cell r="D31" t="str">
            <v>SYD</v>
          </cell>
          <cell r="E31">
            <v>5000</v>
          </cell>
          <cell r="F31" t="str">
            <v>MBL MLSL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992.1</v>
          </cell>
          <cell r="N31">
            <v>1848.09</v>
          </cell>
          <cell r="O31">
            <v>2100.48</v>
          </cell>
          <cell r="P31">
            <v>4073.09</v>
          </cell>
          <cell r="Q31">
            <v>4073.09</v>
          </cell>
          <cell r="R31">
            <v>4073.09</v>
          </cell>
          <cell r="S31">
            <v>4103.09</v>
          </cell>
          <cell r="T31">
            <v>4973.09</v>
          </cell>
          <cell r="U31">
            <v>4619.8599999999997</v>
          </cell>
          <cell r="V31">
            <v>4060.59</v>
          </cell>
          <cell r="W31">
            <v>4060.59</v>
          </cell>
          <cell r="X31">
            <v>4060.59</v>
          </cell>
          <cell r="Y31">
            <v>4060.59</v>
          </cell>
          <cell r="Z31">
            <v>4060.59</v>
          </cell>
          <cell r="AA31">
            <v>4367.04</v>
          </cell>
          <cell r="AB31">
            <v>5010.59</v>
          </cell>
          <cell r="AC31">
            <v>5010.59</v>
          </cell>
          <cell r="AD31">
            <v>5010.59</v>
          </cell>
          <cell r="AE31">
            <v>5039.62</v>
          </cell>
          <cell r="AF31">
            <v>5110.59</v>
          </cell>
          <cell r="AG31">
            <v>5110.59</v>
          </cell>
          <cell r="AH31">
            <v>5110.59</v>
          </cell>
          <cell r="AI31">
            <v>5110.59</v>
          </cell>
          <cell r="AJ31">
            <v>5110.59</v>
          </cell>
          <cell r="AK31">
            <v>0</v>
          </cell>
          <cell r="AL31">
            <v>5110.59</v>
          </cell>
          <cell r="AM31">
            <v>0</v>
          </cell>
          <cell r="AN31">
            <v>5110.59</v>
          </cell>
          <cell r="AO31">
            <v>0</v>
          </cell>
          <cell r="AP31">
            <v>5110.59</v>
          </cell>
          <cell r="AQ31">
            <v>0</v>
          </cell>
          <cell r="AR31">
            <v>5110.59</v>
          </cell>
          <cell r="AS31">
            <v>0</v>
          </cell>
          <cell r="AT31">
            <v>5110.59</v>
          </cell>
          <cell r="AU31">
            <v>0</v>
          </cell>
          <cell r="AV31">
            <v>5110.59</v>
          </cell>
          <cell r="AW31">
            <v>0</v>
          </cell>
          <cell r="AX31">
            <v>5110.59</v>
          </cell>
          <cell r="AY31">
            <v>0</v>
          </cell>
          <cell r="AZ31">
            <v>5110.59</v>
          </cell>
          <cell r="BA31">
            <v>0</v>
          </cell>
          <cell r="BB31">
            <v>5110.59</v>
          </cell>
          <cell r="BC31">
            <v>0</v>
          </cell>
          <cell r="BD31">
            <v>5110.59</v>
          </cell>
        </row>
        <row r="32">
          <cell r="A32" t="str">
            <v>MBL-BSMRM-SYD-5000-MBL MRES--</v>
          </cell>
          <cell r="B32" t="str">
            <v>MBL</v>
          </cell>
          <cell r="C32" t="str">
            <v>BSMRM</v>
          </cell>
          <cell r="D32" t="str">
            <v>SYD</v>
          </cell>
          <cell r="E32">
            <v>5000</v>
          </cell>
          <cell r="F32" t="str">
            <v>MBL MRES</v>
          </cell>
          <cell r="G32">
            <v>87061.53</v>
          </cell>
          <cell r="H32">
            <v>120354.09</v>
          </cell>
          <cell r="I32">
            <v>87061.53</v>
          </cell>
          <cell r="J32">
            <v>120354.09</v>
          </cell>
          <cell r="K32">
            <v>120194.54</v>
          </cell>
          <cell r="L32">
            <v>115408.24</v>
          </cell>
          <cell r="M32">
            <v>111534.27</v>
          </cell>
          <cell r="N32">
            <v>-810.71</v>
          </cell>
          <cell r="O32">
            <v>12229.7</v>
          </cell>
          <cell r="P32">
            <v>84613.58</v>
          </cell>
          <cell r="Q32">
            <v>84916.26</v>
          </cell>
          <cell r="R32">
            <v>93996.9</v>
          </cell>
          <cell r="S32">
            <v>94822.04</v>
          </cell>
          <cell r="T32">
            <v>118751.06</v>
          </cell>
          <cell r="U32">
            <v>119429.08</v>
          </cell>
          <cell r="V32">
            <v>139769.72</v>
          </cell>
          <cell r="W32">
            <v>202432.89</v>
          </cell>
          <cell r="X32">
            <v>213671.38</v>
          </cell>
          <cell r="Y32">
            <v>214372.68</v>
          </cell>
          <cell r="Z32">
            <v>235411.74</v>
          </cell>
          <cell r="AA32">
            <v>246997.11</v>
          </cell>
          <cell r="AB32">
            <v>318756.44</v>
          </cell>
          <cell r="AC32">
            <v>319048.63</v>
          </cell>
          <cell r="AD32">
            <v>326937.64</v>
          </cell>
          <cell r="AE32">
            <v>314936.45</v>
          </cell>
          <cell r="AF32">
            <v>-45099.19</v>
          </cell>
          <cell r="AG32">
            <v>-45099.19</v>
          </cell>
          <cell r="AH32">
            <v>-45099.19</v>
          </cell>
          <cell r="AI32">
            <v>-45099.19</v>
          </cell>
          <cell r="AJ32">
            <v>-45099.19</v>
          </cell>
          <cell r="AK32">
            <v>0</v>
          </cell>
          <cell r="AL32">
            <v>-45099.19</v>
          </cell>
          <cell r="AM32">
            <v>0</v>
          </cell>
          <cell r="AN32">
            <v>-45099.19</v>
          </cell>
          <cell r="AO32">
            <v>0</v>
          </cell>
          <cell r="AP32">
            <v>-45099.19</v>
          </cell>
          <cell r="AQ32">
            <v>0</v>
          </cell>
          <cell r="AR32">
            <v>-45099.19</v>
          </cell>
          <cell r="AS32">
            <v>0</v>
          </cell>
          <cell r="AT32">
            <v>-45099.19</v>
          </cell>
          <cell r="AU32">
            <v>0</v>
          </cell>
          <cell r="AV32">
            <v>-45099.19</v>
          </cell>
          <cell r="AW32">
            <v>0</v>
          </cell>
          <cell r="AX32">
            <v>-45099.19</v>
          </cell>
          <cell r="AY32">
            <v>0</v>
          </cell>
          <cell r="AZ32">
            <v>-45099.19</v>
          </cell>
          <cell r="BA32">
            <v>0</v>
          </cell>
          <cell r="BB32">
            <v>-45099.19</v>
          </cell>
          <cell r="BC32">
            <v>0</v>
          </cell>
          <cell r="BD32">
            <v>-45099.19</v>
          </cell>
        </row>
        <row r="33">
          <cell r="A33" t="str">
            <v>MBL-BSMRM-SYD-1310---</v>
          </cell>
          <cell r="B33" t="str">
            <v>MBL</v>
          </cell>
          <cell r="C33" t="str">
            <v>BSMRM</v>
          </cell>
          <cell r="D33" t="str">
            <v>SYD</v>
          </cell>
          <cell r="E33">
            <v>1310</v>
          </cell>
          <cell r="F33">
            <v>16793059.93</v>
          </cell>
          <cell r="G33">
            <v>16741614.57</v>
          </cell>
          <cell r="H33">
            <v>16414729.119999999</v>
          </cell>
          <cell r="I33">
            <v>16793059.93</v>
          </cell>
          <cell r="J33">
            <v>16741614.57</v>
          </cell>
          <cell r="K33">
            <v>16414729.119999999</v>
          </cell>
          <cell r="L33">
            <v>15828148.93</v>
          </cell>
          <cell r="M33">
            <v>15597533.550000001</v>
          </cell>
          <cell r="N33">
            <v>15162363.32</v>
          </cell>
          <cell r="O33">
            <v>14079442.640000001</v>
          </cell>
          <cell r="P33">
            <v>13795510.550000001</v>
          </cell>
          <cell r="Q33">
            <v>11747064.99</v>
          </cell>
          <cell r="R33">
            <v>10941112.42</v>
          </cell>
          <cell r="S33">
            <v>10702157.949999999</v>
          </cell>
          <cell r="T33">
            <v>10782179.07</v>
          </cell>
          <cell r="U33">
            <v>10179659.939999999</v>
          </cell>
          <cell r="V33">
            <v>10062109.75</v>
          </cell>
          <cell r="W33">
            <v>9928252.7100000009</v>
          </cell>
          <cell r="X33">
            <v>9936717.6999999993</v>
          </cell>
          <cell r="Y33">
            <v>9807402.1899999995</v>
          </cell>
          <cell r="Z33">
            <v>9760865.2599999998</v>
          </cell>
          <cell r="AA33">
            <v>9499471.6500000004</v>
          </cell>
          <cell r="AB33">
            <v>9643249.5800000001</v>
          </cell>
          <cell r="AC33">
            <v>9713695.2300000004</v>
          </cell>
          <cell r="AD33">
            <v>9716559.5</v>
          </cell>
          <cell r="AE33">
            <v>10409981.529999999</v>
          </cell>
          <cell r="AF33">
            <v>10488813.689999999</v>
          </cell>
          <cell r="AG33">
            <v>10331253.640000001</v>
          </cell>
          <cell r="AH33">
            <v>10276637.359999999</v>
          </cell>
          <cell r="AI33">
            <v>10276637.359999999</v>
          </cell>
          <cell r="AJ33">
            <v>10276637.359999999</v>
          </cell>
          <cell r="AK33">
            <v>0</v>
          </cell>
          <cell r="AL33">
            <v>10276637.359999999</v>
          </cell>
          <cell r="AM33">
            <v>0</v>
          </cell>
          <cell r="AN33">
            <v>10276637.359999999</v>
          </cell>
          <cell r="AO33">
            <v>0</v>
          </cell>
          <cell r="AP33">
            <v>10276637.359999999</v>
          </cell>
          <cell r="AQ33">
            <v>0</v>
          </cell>
          <cell r="AR33">
            <v>10276637.359999999</v>
          </cell>
          <cell r="AS33">
            <v>0</v>
          </cell>
          <cell r="AT33">
            <v>10276637.359999999</v>
          </cell>
          <cell r="AU33">
            <v>0</v>
          </cell>
          <cell r="AV33">
            <v>10276637.359999999</v>
          </cell>
          <cell r="AW33">
            <v>0</v>
          </cell>
          <cell r="AX33">
            <v>10276637.359999999</v>
          </cell>
          <cell r="AY33">
            <v>0</v>
          </cell>
          <cell r="AZ33">
            <v>10276637.359999999</v>
          </cell>
          <cell r="BA33">
            <v>0</v>
          </cell>
          <cell r="BB33">
            <v>10276637.359999999</v>
          </cell>
          <cell r="BC33">
            <v>0</v>
          </cell>
          <cell r="BD33">
            <v>10276637.359999999</v>
          </cell>
        </row>
        <row r="34">
          <cell r="A34" t="str">
            <v>ABAF-BSMRM-SYD-1310---</v>
          </cell>
          <cell r="B34" t="str">
            <v>ABAF</v>
          </cell>
          <cell r="C34" t="str">
            <v>BSMRM</v>
          </cell>
          <cell r="D34" t="str">
            <v>SYD</v>
          </cell>
          <cell r="E34">
            <v>1310</v>
          </cell>
          <cell r="F34">
            <v>2282563.84</v>
          </cell>
          <cell r="G34">
            <v>2282563.84</v>
          </cell>
          <cell r="H34">
            <v>2317447.5299999998</v>
          </cell>
          <cell r="I34">
            <v>2282563.84</v>
          </cell>
          <cell r="J34">
            <v>2282563.84</v>
          </cell>
          <cell r="K34">
            <v>2317447.5299999998</v>
          </cell>
          <cell r="L34">
            <v>2327735.5099999998</v>
          </cell>
          <cell r="M34">
            <v>2443218.54</v>
          </cell>
          <cell r="N34">
            <v>3285528.2</v>
          </cell>
          <cell r="O34">
            <v>2743375.82</v>
          </cell>
          <cell r="P34">
            <v>2639115.7999999998</v>
          </cell>
          <cell r="Q34">
            <v>2756051.24</v>
          </cell>
          <cell r="R34">
            <v>2784115.8</v>
          </cell>
          <cell r="S34">
            <v>3080252.34</v>
          </cell>
          <cell r="T34">
            <v>3084143.92</v>
          </cell>
          <cell r="U34">
            <v>2941314.83</v>
          </cell>
          <cell r="V34">
            <v>2936323.01</v>
          </cell>
          <cell r="W34">
            <v>2952733.48</v>
          </cell>
          <cell r="X34">
            <v>3435774.01</v>
          </cell>
          <cell r="Y34">
            <v>3458360.64</v>
          </cell>
          <cell r="Z34">
            <v>3485959.47</v>
          </cell>
          <cell r="AA34">
            <v>3384040.76</v>
          </cell>
          <cell r="AB34">
            <v>3354314.47</v>
          </cell>
          <cell r="AC34">
            <v>3380028.76</v>
          </cell>
          <cell r="AD34">
            <v>3384314.47</v>
          </cell>
          <cell r="AE34">
            <v>3377711.63</v>
          </cell>
          <cell r="AF34">
            <v>3350876.53</v>
          </cell>
          <cell r="AG34">
            <v>3350876.53</v>
          </cell>
          <cell r="AH34">
            <v>3350876.53</v>
          </cell>
          <cell r="AI34">
            <v>3350876.53</v>
          </cell>
          <cell r="AJ34">
            <v>3350876.53</v>
          </cell>
          <cell r="AK34">
            <v>0</v>
          </cell>
          <cell r="AL34">
            <v>3350876.53</v>
          </cell>
          <cell r="AM34">
            <v>0</v>
          </cell>
          <cell r="AN34">
            <v>3350876.53</v>
          </cell>
          <cell r="AO34">
            <v>0</v>
          </cell>
          <cell r="AP34">
            <v>3350876.53</v>
          </cell>
          <cell r="AQ34">
            <v>0</v>
          </cell>
          <cell r="AR34">
            <v>3350876.53</v>
          </cell>
          <cell r="AS34">
            <v>0</v>
          </cell>
          <cell r="AT34">
            <v>3350876.53</v>
          </cell>
          <cell r="AU34">
            <v>0</v>
          </cell>
          <cell r="AV34">
            <v>3350876.53</v>
          </cell>
          <cell r="AW34">
            <v>0</v>
          </cell>
          <cell r="AX34">
            <v>3350876.53</v>
          </cell>
          <cell r="AY34">
            <v>0</v>
          </cell>
          <cell r="AZ34">
            <v>3350876.53</v>
          </cell>
          <cell r="BA34">
            <v>0</v>
          </cell>
          <cell r="BB34">
            <v>3350876.53</v>
          </cell>
          <cell r="BC34">
            <v>0</v>
          </cell>
          <cell r="BD34">
            <v>3350876.53</v>
          </cell>
        </row>
        <row r="35">
          <cell r="A35" t="str">
            <v>MBL-BSMRM-SYD-1355--MIM-</v>
          </cell>
          <cell r="B35" t="str">
            <v>MBL</v>
          </cell>
          <cell r="C35" t="str">
            <v>BSMRM</v>
          </cell>
          <cell r="D35" t="str">
            <v>SYD</v>
          </cell>
          <cell r="E35">
            <v>1355</v>
          </cell>
          <cell r="F35" t="str">
            <v>MIM</v>
          </cell>
          <cell r="G35" t="str">
            <v>MIM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06606.43</v>
          </cell>
          <cell r="X35">
            <v>1536304.28</v>
          </cell>
          <cell r="Y35">
            <v>1536304.28</v>
          </cell>
          <cell r="Z35">
            <v>1536304.28</v>
          </cell>
          <cell r="AA35">
            <v>1536304.28</v>
          </cell>
          <cell r="AB35">
            <v>1536304.28</v>
          </cell>
          <cell r="AC35">
            <v>1536304.28</v>
          </cell>
          <cell r="AD35">
            <v>1536304.28</v>
          </cell>
          <cell r="AE35">
            <v>1971746.73</v>
          </cell>
          <cell r="AF35">
            <v>15035020.26</v>
          </cell>
          <cell r="AG35">
            <v>15035020.26</v>
          </cell>
          <cell r="AH35">
            <v>15035020.26</v>
          </cell>
          <cell r="AI35">
            <v>15035020.26</v>
          </cell>
          <cell r="AJ35">
            <v>15035020.26</v>
          </cell>
          <cell r="AK35">
            <v>0</v>
          </cell>
          <cell r="AL35">
            <v>15035020.26</v>
          </cell>
          <cell r="AM35">
            <v>0</v>
          </cell>
          <cell r="AN35">
            <v>15035020.26</v>
          </cell>
          <cell r="AO35">
            <v>0</v>
          </cell>
          <cell r="AP35">
            <v>15035020.26</v>
          </cell>
          <cell r="AQ35">
            <v>0</v>
          </cell>
          <cell r="AR35">
            <v>15035020.26</v>
          </cell>
          <cell r="AS35">
            <v>0</v>
          </cell>
          <cell r="AT35">
            <v>15035020.26</v>
          </cell>
          <cell r="AU35">
            <v>0</v>
          </cell>
          <cell r="AV35">
            <v>15035020.26</v>
          </cell>
          <cell r="AW35">
            <v>0</v>
          </cell>
          <cell r="AX35">
            <v>15035020.26</v>
          </cell>
          <cell r="AY35">
            <v>0</v>
          </cell>
          <cell r="AZ35">
            <v>15035020.26</v>
          </cell>
          <cell r="BA35">
            <v>0</v>
          </cell>
          <cell r="BB35">
            <v>15035020.26</v>
          </cell>
          <cell r="BC35">
            <v>0</v>
          </cell>
          <cell r="BD35">
            <v>15035020.26</v>
          </cell>
        </row>
        <row r="36">
          <cell r="A36" t="str">
            <v>MBL-BSMRM-SYD-1355--SFB-</v>
          </cell>
          <cell r="B36" t="str">
            <v>MBL</v>
          </cell>
          <cell r="C36" t="str">
            <v>BSMRM</v>
          </cell>
          <cell r="D36" t="str">
            <v>SYD</v>
          </cell>
          <cell r="E36">
            <v>1355</v>
          </cell>
          <cell r="F36" t="str">
            <v>SFB</v>
          </cell>
          <cell r="G36" t="str">
            <v>SFB</v>
          </cell>
          <cell r="H36">
            <v>62773812.579999998</v>
          </cell>
          <cell r="I36">
            <v>64491336.600000001</v>
          </cell>
          <cell r="J36">
            <v>62773812.579999998</v>
          </cell>
          <cell r="K36">
            <v>62972060.850000001</v>
          </cell>
          <cell r="L36">
            <v>62426909.25</v>
          </cell>
          <cell r="M36">
            <v>62559603.789999999</v>
          </cell>
          <cell r="N36">
            <v>61871745.710000001</v>
          </cell>
          <cell r="O36">
            <v>61901152.159999996</v>
          </cell>
          <cell r="P36">
            <v>61263345.859999999</v>
          </cell>
          <cell r="Q36">
            <v>61208161.159999996</v>
          </cell>
          <cell r="R36">
            <v>59552620.189999998</v>
          </cell>
          <cell r="S36">
            <v>59519809.840000004</v>
          </cell>
          <cell r="T36">
            <v>57294309.590000004</v>
          </cell>
          <cell r="U36">
            <v>57653611.159999996</v>
          </cell>
          <cell r="V36">
            <v>56535908.350000001</v>
          </cell>
          <cell r="W36">
            <v>56503701.579999998</v>
          </cell>
          <cell r="X36">
            <v>55569705.219999999</v>
          </cell>
          <cell r="Y36">
            <v>55522927.189999998</v>
          </cell>
          <cell r="Z36">
            <v>54119586.380000003</v>
          </cell>
          <cell r="AA36">
            <v>54087764.219999999</v>
          </cell>
          <cell r="AB36">
            <v>53133099.32</v>
          </cell>
          <cell r="AC36">
            <v>53059705.390000001</v>
          </cell>
          <cell r="AD36">
            <v>51078069.299999997</v>
          </cell>
          <cell r="AE36">
            <v>51049873.57</v>
          </cell>
          <cell r="AF36">
            <v>50204001.590000004</v>
          </cell>
          <cell r="AG36">
            <v>50204001.590000004</v>
          </cell>
          <cell r="AH36">
            <v>50204001.590000004</v>
          </cell>
          <cell r="AI36">
            <v>50204001.590000004</v>
          </cell>
          <cell r="AJ36">
            <v>50204001.590000004</v>
          </cell>
          <cell r="AK36">
            <v>0</v>
          </cell>
          <cell r="AL36">
            <v>50204001.590000004</v>
          </cell>
          <cell r="AM36">
            <v>0</v>
          </cell>
          <cell r="AN36">
            <v>50204001.590000004</v>
          </cell>
          <cell r="AO36">
            <v>0</v>
          </cell>
          <cell r="AP36">
            <v>50204001.590000004</v>
          </cell>
          <cell r="AQ36">
            <v>0</v>
          </cell>
          <cell r="AR36">
            <v>50204001.590000004</v>
          </cell>
          <cell r="AS36">
            <v>0</v>
          </cell>
          <cell r="AT36">
            <v>50204001.590000004</v>
          </cell>
          <cell r="AU36">
            <v>0</v>
          </cell>
          <cell r="AV36">
            <v>50204001.590000004</v>
          </cell>
          <cell r="AW36">
            <v>0</v>
          </cell>
          <cell r="AX36">
            <v>50204001.590000004</v>
          </cell>
          <cell r="AY36">
            <v>0</v>
          </cell>
          <cell r="AZ36">
            <v>50204001.590000004</v>
          </cell>
          <cell r="BA36">
            <v>0</v>
          </cell>
          <cell r="BB36">
            <v>50204001.590000004</v>
          </cell>
          <cell r="BC36">
            <v>0</v>
          </cell>
          <cell r="BD36">
            <v>50204001.590000004</v>
          </cell>
        </row>
        <row r="37">
          <cell r="A37" t="str">
            <v>ABAF-BSMRM-SYD-5000-ABAFMBL--</v>
          </cell>
          <cell r="B37" t="str">
            <v>ABAF</v>
          </cell>
          <cell r="C37" t="str">
            <v>BSMRM</v>
          </cell>
          <cell r="D37" t="str">
            <v>SYD</v>
          </cell>
          <cell r="E37">
            <v>5000</v>
          </cell>
          <cell r="F37" t="str">
            <v>ABAFMBL</v>
          </cell>
          <cell r="G37">
            <v>-444.01</v>
          </cell>
          <cell r="H37">
            <v>-444.01</v>
          </cell>
          <cell r="I37">
            <v>-444.01</v>
          </cell>
          <cell r="J37">
            <v>-444.01</v>
          </cell>
          <cell r="K37">
            <v>-444.01</v>
          </cell>
          <cell r="L37">
            <v>-444.01</v>
          </cell>
          <cell r="M37">
            <v>-444.01</v>
          </cell>
          <cell r="N37">
            <v>-444.01</v>
          </cell>
          <cell r="O37">
            <v>-444.01</v>
          </cell>
          <cell r="P37">
            <v>-444.01</v>
          </cell>
          <cell r="Q37">
            <v>-444.01</v>
          </cell>
          <cell r="R37">
            <v>-444.01</v>
          </cell>
          <cell r="S37">
            <v>-444.01</v>
          </cell>
          <cell r="T37">
            <v>-444.01</v>
          </cell>
          <cell r="U37">
            <v>246.86</v>
          </cell>
          <cell r="V37">
            <v>20085.05</v>
          </cell>
          <cell r="W37">
            <v>-213064.36</v>
          </cell>
          <cell r="X37">
            <v>-325742.51</v>
          </cell>
          <cell r="Y37">
            <v>-543739.69999999995</v>
          </cell>
          <cell r="Z37">
            <v>-639553.46</v>
          </cell>
          <cell r="AA37">
            <v>-639553.46</v>
          </cell>
          <cell r="AB37">
            <v>-639553.46</v>
          </cell>
          <cell r="AC37">
            <v>-639740.78</v>
          </cell>
          <cell r="AD37">
            <v>-644798.37</v>
          </cell>
          <cell r="AE37">
            <v>-644985.94999999995</v>
          </cell>
          <cell r="AF37">
            <v>-650613.32999999996</v>
          </cell>
          <cell r="AG37">
            <v>-650613.32999999996</v>
          </cell>
          <cell r="AH37">
            <v>-650613.32999999996</v>
          </cell>
          <cell r="AI37">
            <v>-650613.32999999996</v>
          </cell>
          <cell r="AJ37">
            <v>-650613.32999999996</v>
          </cell>
          <cell r="AK37">
            <v>0</v>
          </cell>
          <cell r="AL37">
            <v>-650613.32999999996</v>
          </cell>
          <cell r="AM37">
            <v>0</v>
          </cell>
          <cell r="AN37">
            <v>-650613.32999999996</v>
          </cell>
          <cell r="AO37">
            <v>0</v>
          </cell>
          <cell r="AP37">
            <v>-650613.32999999996</v>
          </cell>
          <cell r="AQ37">
            <v>0</v>
          </cell>
          <cell r="AR37">
            <v>-650613.32999999996</v>
          </cell>
          <cell r="AS37">
            <v>0</v>
          </cell>
          <cell r="AT37">
            <v>-650613.32999999996</v>
          </cell>
          <cell r="AU37">
            <v>0</v>
          </cell>
          <cell r="AV37">
            <v>-650613.32999999996</v>
          </cell>
          <cell r="AW37">
            <v>0</v>
          </cell>
          <cell r="AX37">
            <v>-650613.32999999996</v>
          </cell>
          <cell r="AY37">
            <v>0</v>
          </cell>
          <cell r="AZ37">
            <v>-650613.32999999996</v>
          </cell>
          <cell r="BA37">
            <v>0</v>
          </cell>
          <cell r="BB37">
            <v>-650613.32999999996</v>
          </cell>
          <cell r="BC37">
            <v>0</v>
          </cell>
          <cell r="BD37">
            <v>-650613.32999999996</v>
          </cell>
        </row>
        <row r="38">
          <cell r="A38" t="str">
            <v>MLSL-BSMRM-MEL-5000-MBL MLSL--</v>
          </cell>
          <cell r="B38" t="str">
            <v>MLSL</v>
          </cell>
          <cell r="C38" t="str">
            <v>BSMRM</v>
          </cell>
          <cell r="D38" t="str">
            <v>MEL</v>
          </cell>
          <cell r="E38">
            <v>5000</v>
          </cell>
          <cell r="F38" t="str">
            <v>MBL MLS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-504.42</v>
          </cell>
          <cell r="N38">
            <v>-1078.0899999999999</v>
          </cell>
          <cell r="O38">
            <v>-1330.48</v>
          </cell>
          <cell r="P38">
            <v>-3303.09</v>
          </cell>
          <cell r="Q38">
            <v>-3303.09</v>
          </cell>
          <cell r="R38">
            <v>-3303.09</v>
          </cell>
          <cell r="S38">
            <v>-3333.09</v>
          </cell>
          <cell r="T38">
            <v>-4203.09</v>
          </cell>
          <cell r="U38">
            <v>-3849.86</v>
          </cell>
          <cell r="V38">
            <v>-3290.59</v>
          </cell>
          <cell r="W38">
            <v>-3290.59</v>
          </cell>
          <cell r="X38">
            <v>-3290.59</v>
          </cell>
          <cell r="Y38">
            <v>-3290.59</v>
          </cell>
          <cell r="Z38">
            <v>-3290.59</v>
          </cell>
          <cell r="AA38">
            <v>-3597.04</v>
          </cell>
          <cell r="AB38">
            <v>-4240.59</v>
          </cell>
          <cell r="AC38">
            <v>-4400.96</v>
          </cell>
          <cell r="AD38">
            <v>-8731.01</v>
          </cell>
          <cell r="AE38">
            <v>-8760.0400000000009</v>
          </cell>
          <cell r="AF38">
            <v>-8831.01</v>
          </cell>
          <cell r="AG38">
            <v>-8831.01</v>
          </cell>
          <cell r="AH38">
            <v>-8831.01</v>
          </cell>
          <cell r="AI38">
            <v>-8831.01</v>
          </cell>
          <cell r="AJ38">
            <v>-8831.01</v>
          </cell>
          <cell r="AK38">
            <v>0</v>
          </cell>
          <cell r="AL38">
            <v>-8831.01</v>
          </cell>
          <cell r="AM38">
            <v>0</v>
          </cell>
          <cell r="AN38">
            <v>-8831.01</v>
          </cell>
          <cell r="AO38">
            <v>0</v>
          </cell>
          <cell r="AP38">
            <v>-8831.01</v>
          </cell>
          <cell r="AQ38">
            <v>0</v>
          </cell>
          <cell r="AR38">
            <v>-8831.01</v>
          </cell>
          <cell r="AS38">
            <v>0</v>
          </cell>
          <cell r="AT38">
            <v>-8831.01</v>
          </cell>
          <cell r="AU38">
            <v>0</v>
          </cell>
          <cell r="AV38">
            <v>-8831.01</v>
          </cell>
          <cell r="AW38">
            <v>0</v>
          </cell>
          <cell r="AX38">
            <v>-8831.01</v>
          </cell>
          <cell r="AY38">
            <v>0</v>
          </cell>
          <cell r="AZ38">
            <v>-8831.01</v>
          </cell>
          <cell r="BA38">
            <v>0</v>
          </cell>
          <cell r="BB38">
            <v>-8831.01</v>
          </cell>
          <cell r="BC38">
            <v>0</v>
          </cell>
          <cell r="BD38">
            <v>-8831.01</v>
          </cell>
        </row>
        <row r="39">
          <cell r="A39" t="str">
            <v>MLSL-BSMRM-SYD-5000-MBL MLSL--</v>
          </cell>
          <cell r="B39" t="str">
            <v>MLSL</v>
          </cell>
          <cell r="C39" t="str">
            <v>BSMRM</v>
          </cell>
          <cell r="D39" t="str">
            <v>SYD</v>
          </cell>
          <cell r="E39">
            <v>5000</v>
          </cell>
          <cell r="F39" t="str">
            <v>MBL MLSL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4097.68</v>
          </cell>
          <cell r="AD39">
            <v>22947</v>
          </cell>
          <cell r="AE39">
            <v>22947</v>
          </cell>
          <cell r="AF39">
            <v>22947</v>
          </cell>
          <cell r="AG39">
            <v>22947</v>
          </cell>
          <cell r="AH39">
            <v>22947</v>
          </cell>
          <cell r="AI39">
            <v>22947</v>
          </cell>
          <cell r="AJ39">
            <v>22947</v>
          </cell>
          <cell r="AK39">
            <v>0</v>
          </cell>
          <cell r="AL39">
            <v>22947</v>
          </cell>
          <cell r="AM39">
            <v>0</v>
          </cell>
          <cell r="AN39">
            <v>22947</v>
          </cell>
          <cell r="AO39">
            <v>0</v>
          </cell>
          <cell r="AP39">
            <v>22947</v>
          </cell>
          <cell r="AQ39">
            <v>0</v>
          </cell>
          <cell r="AR39">
            <v>22947</v>
          </cell>
          <cell r="AS39">
            <v>0</v>
          </cell>
          <cell r="AT39">
            <v>22947</v>
          </cell>
          <cell r="AU39">
            <v>0</v>
          </cell>
          <cell r="AV39">
            <v>22947</v>
          </cell>
          <cell r="AW39">
            <v>0</v>
          </cell>
          <cell r="AX39">
            <v>22947</v>
          </cell>
          <cell r="AY39">
            <v>0</v>
          </cell>
          <cell r="AZ39">
            <v>22947</v>
          </cell>
          <cell r="BA39">
            <v>0</v>
          </cell>
          <cell r="BB39">
            <v>22947</v>
          </cell>
          <cell r="BC39">
            <v>0</v>
          </cell>
          <cell r="BD39">
            <v>22947</v>
          </cell>
        </row>
        <row r="40">
          <cell r="A40" t="str">
            <v>MRES-BSMRM-SYD-5000-MBL MRES--</v>
          </cell>
          <cell r="B40" t="str">
            <v>MRES</v>
          </cell>
          <cell r="C40" t="str">
            <v>BSMRM</v>
          </cell>
          <cell r="D40" t="str">
            <v>SYD</v>
          </cell>
          <cell r="E40">
            <v>5000</v>
          </cell>
          <cell r="F40" t="str">
            <v>MBL MRES</v>
          </cell>
          <cell r="G40">
            <v>-80303.53</v>
          </cell>
          <cell r="H40">
            <v>-113596.09</v>
          </cell>
          <cell r="I40">
            <v>-80303.53</v>
          </cell>
          <cell r="J40">
            <v>-113596.09</v>
          </cell>
          <cell r="K40">
            <v>-113436.54</v>
          </cell>
          <cell r="L40">
            <v>-108650.24000000001</v>
          </cell>
          <cell r="M40">
            <v>-104828.68</v>
          </cell>
          <cell r="N40">
            <v>7470.43</v>
          </cell>
          <cell r="O40">
            <v>-5569.98</v>
          </cell>
          <cell r="P40">
            <v>-77953.86</v>
          </cell>
          <cell r="Q40">
            <v>-78256.539999999994</v>
          </cell>
          <cell r="R40">
            <v>-87337.18</v>
          </cell>
          <cell r="S40">
            <v>-88162.32</v>
          </cell>
          <cell r="T40">
            <v>-112091.34</v>
          </cell>
          <cell r="U40">
            <v>-112769.36</v>
          </cell>
          <cell r="V40">
            <v>-133110</v>
          </cell>
          <cell r="W40">
            <v>-195773.17</v>
          </cell>
          <cell r="X40">
            <v>-207011.66</v>
          </cell>
          <cell r="Y40">
            <v>-207712.96</v>
          </cell>
          <cell r="Z40">
            <v>-228752.02</v>
          </cell>
          <cell r="AA40">
            <v>-240337.39</v>
          </cell>
          <cell r="AB40">
            <v>-312096.71999999997</v>
          </cell>
          <cell r="AC40">
            <v>-312388.90999999997</v>
          </cell>
          <cell r="AD40">
            <v>-320277.92</v>
          </cell>
          <cell r="AE40">
            <v>-308276.73</v>
          </cell>
          <cell r="AF40">
            <v>51758.91</v>
          </cell>
          <cell r="AG40">
            <v>51758.91</v>
          </cell>
          <cell r="AH40">
            <v>51758.91</v>
          </cell>
          <cell r="AI40">
            <v>51758.91</v>
          </cell>
          <cell r="AJ40">
            <v>51758.91</v>
          </cell>
          <cell r="AK40">
            <v>0</v>
          </cell>
          <cell r="AL40">
            <v>51758.91</v>
          </cell>
          <cell r="AM40">
            <v>0</v>
          </cell>
          <cell r="AN40">
            <v>51758.91</v>
          </cell>
          <cell r="AO40">
            <v>0</v>
          </cell>
          <cell r="AP40">
            <v>51758.91</v>
          </cell>
          <cell r="AQ40">
            <v>0</v>
          </cell>
          <cell r="AR40">
            <v>51758.91</v>
          </cell>
          <cell r="AS40">
            <v>0</v>
          </cell>
          <cell r="AT40">
            <v>51758.91</v>
          </cell>
          <cell r="AU40">
            <v>0</v>
          </cell>
          <cell r="AV40">
            <v>51758.91</v>
          </cell>
          <cell r="AW40">
            <v>0</v>
          </cell>
          <cell r="AX40">
            <v>51758.91</v>
          </cell>
          <cell r="AY40">
            <v>0</v>
          </cell>
          <cell r="AZ40">
            <v>51758.91</v>
          </cell>
          <cell r="BA40">
            <v>0</v>
          </cell>
          <cell r="BB40">
            <v>51758.91</v>
          </cell>
          <cell r="BC40">
            <v>0</v>
          </cell>
          <cell r="BD40">
            <v>51758.91</v>
          </cell>
        </row>
        <row r="41">
          <cell r="A41" t="str">
            <v>MRES-BSMRM-SYD-5000-MBL MRES--CAP</v>
          </cell>
          <cell r="B41" t="str">
            <v>MRES</v>
          </cell>
          <cell r="C41" t="str">
            <v>BSMRM</v>
          </cell>
          <cell r="D41" t="str">
            <v>SYD</v>
          </cell>
          <cell r="E41">
            <v>5000</v>
          </cell>
          <cell r="F41" t="str">
            <v>MBL MRES</v>
          </cell>
          <cell r="G41" t="str">
            <v>CAP</v>
          </cell>
          <cell r="H41" t="str">
            <v>CAP</v>
          </cell>
          <cell r="I41">
            <v>500000</v>
          </cell>
          <cell r="J41">
            <v>500000</v>
          </cell>
          <cell r="K41">
            <v>500000</v>
          </cell>
          <cell r="L41">
            <v>500000</v>
          </cell>
          <cell r="M41">
            <v>500000</v>
          </cell>
          <cell r="N41">
            <v>500000</v>
          </cell>
          <cell r="O41">
            <v>500000</v>
          </cell>
          <cell r="P41">
            <v>500000</v>
          </cell>
          <cell r="Q41">
            <v>500000</v>
          </cell>
          <cell r="R41">
            <v>500000</v>
          </cell>
          <cell r="S41">
            <v>500000</v>
          </cell>
          <cell r="T41">
            <v>500000</v>
          </cell>
          <cell r="U41">
            <v>500000</v>
          </cell>
          <cell r="V41">
            <v>500000</v>
          </cell>
          <cell r="W41">
            <v>500000</v>
          </cell>
          <cell r="X41">
            <v>500000</v>
          </cell>
          <cell r="Y41">
            <v>500000</v>
          </cell>
          <cell r="Z41">
            <v>500000</v>
          </cell>
          <cell r="AA41">
            <v>500000</v>
          </cell>
          <cell r="AB41">
            <v>500000</v>
          </cell>
          <cell r="AC41">
            <v>500000</v>
          </cell>
          <cell r="AD41">
            <v>500000</v>
          </cell>
          <cell r="AE41">
            <v>500000</v>
          </cell>
          <cell r="AF41">
            <v>500000</v>
          </cell>
          <cell r="AG41">
            <v>500000</v>
          </cell>
          <cell r="AH41">
            <v>500000</v>
          </cell>
          <cell r="AI41">
            <v>500000</v>
          </cell>
          <cell r="AJ41">
            <v>500000</v>
          </cell>
          <cell r="AK41">
            <v>0</v>
          </cell>
          <cell r="AL41">
            <v>500000</v>
          </cell>
          <cell r="AM41">
            <v>0</v>
          </cell>
          <cell r="AN41">
            <v>500000</v>
          </cell>
          <cell r="AO41">
            <v>0</v>
          </cell>
          <cell r="AP41">
            <v>500000</v>
          </cell>
          <cell r="AQ41">
            <v>0</v>
          </cell>
          <cell r="AR41">
            <v>500000</v>
          </cell>
          <cell r="AS41">
            <v>0</v>
          </cell>
          <cell r="AT41">
            <v>500000</v>
          </cell>
          <cell r="AU41">
            <v>0</v>
          </cell>
          <cell r="AV41">
            <v>500000</v>
          </cell>
          <cell r="AW41">
            <v>0</v>
          </cell>
          <cell r="AX41">
            <v>500000</v>
          </cell>
          <cell r="AY41">
            <v>0</v>
          </cell>
          <cell r="AZ41">
            <v>500000</v>
          </cell>
          <cell r="BA41">
            <v>0</v>
          </cell>
          <cell r="BB41">
            <v>500000</v>
          </cell>
          <cell r="BC41">
            <v>0</v>
          </cell>
          <cell r="BD41">
            <v>500000</v>
          </cell>
        </row>
        <row r="42">
          <cell r="A42" t="str">
            <v>MBL-BSMRM-SYD-3308--DC-</v>
          </cell>
          <cell r="B42" t="str">
            <v>MBL</v>
          </cell>
          <cell r="C42" t="str">
            <v>BSMRM</v>
          </cell>
          <cell r="D42" t="str">
            <v>SYD</v>
          </cell>
          <cell r="E42">
            <v>3308</v>
          </cell>
          <cell r="F42" t="str">
            <v>DC</v>
          </cell>
          <cell r="G42" t="str">
            <v>DC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-71.25</v>
          </cell>
          <cell r="AB42">
            <v>-736.3</v>
          </cell>
          <cell r="AC42">
            <v>-146.79</v>
          </cell>
          <cell r="AD42">
            <v>-1370.04</v>
          </cell>
          <cell r="AE42">
            <v>-64.459999999999994</v>
          </cell>
          <cell r="AF42">
            <v>-1998.15</v>
          </cell>
          <cell r="AG42">
            <v>43.36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</row>
        <row r="43">
          <cell r="A43" t="str">
            <v>MBL-BSMRM-SYD-3308--EHE-</v>
          </cell>
          <cell r="B43" t="str">
            <v>MBL</v>
          </cell>
          <cell r="C43" t="str">
            <v>BSMRM</v>
          </cell>
          <cell r="D43" t="str">
            <v>SYD</v>
          </cell>
          <cell r="E43">
            <v>3308</v>
          </cell>
          <cell r="F43" t="str">
            <v>EHE</v>
          </cell>
          <cell r="G43" t="str">
            <v>EHE</v>
          </cell>
          <cell r="H43">
            <v>-16.25</v>
          </cell>
          <cell r="I43">
            <v>-451.88</v>
          </cell>
          <cell r="J43">
            <v>-16.25</v>
          </cell>
          <cell r="K43">
            <v>-19769.28</v>
          </cell>
          <cell r="L43">
            <v>-28271.11</v>
          </cell>
          <cell r="M43">
            <v>-27041.98</v>
          </cell>
          <cell r="N43">
            <v>-17907.93</v>
          </cell>
          <cell r="O43">
            <v>-21701.51</v>
          </cell>
          <cell r="P43">
            <v>-25182.080000000002</v>
          </cell>
          <cell r="Q43">
            <v>-32562.85</v>
          </cell>
          <cell r="R43">
            <v>-35215.339999999997</v>
          </cell>
          <cell r="S43">
            <v>-27916.11</v>
          </cell>
          <cell r="T43">
            <v>-41201.58</v>
          </cell>
          <cell r="U43">
            <v>-52171.94</v>
          </cell>
          <cell r="V43">
            <v>-64136.06</v>
          </cell>
          <cell r="W43">
            <v>-85850.99</v>
          </cell>
          <cell r="X43">
            <v>-84058.26</v>
          </cell>
          <cell r="Y43">
            <v>-61645.78</v>
          </cell>
          <cell r="Z43">
            <v>-54802.43</v>
          </cell>
          <cell r="AA43">
            <v>-74310.62</v>
          </cell>
          <cell r="AB43">
            <v>-126463.54</v>
          </cell>
          <cell r="AC43">
            <v>-87679.87</v>
          </cell>
          <cell r="AD43">
            <v>-87151.18</v>
          </cell>
          <cell r="AE43">
            <v>-26086.98</v>
          </cell>
          <cell r="AF43">
            <v>-25636.54</v>
          </cell>
          <cell r="AG43">
            <v>-40659.07</v>
          </cell>
          <cell r="AH43">
            <v>-134928.01999999999</v>
          </cell>
          <cell r="AI43">
            <v>-128980.46</v>
          </cell>
          <cell r="AJ43">
            <v>-120133.84</v>
          </cell>
          <cell r="AK43">
            <v>0</v>
          </cell>
          <cell r="AL43">
            <v>-120133.84</v>
          </cell>
          <cell r="AM43">
            <v>0</v>
          </cell>
          <cell r="AN43">
            <v>-120133.84</v>
          </cell>
          <cell r="AO43">
            <v>0</v>
          </cell>
          <cell r="AP43">
            <v>-120133.84</v>
          </cell>
          <cell r="AQ43">
            <v>0</v>
          </cell>
          <cell r="AR43">
            <v>-120133.84</v>
          </cell>
          <cell r="AS43">
            <v>0</v>
          </cell>
          <cell r="AT43">
            <v>-120133.84</v>
          </cell>
          <cell r="AU43">
            <v>0</v>
          </cell>
          <cell r="AV43">
            <v>-120133.84</v>
          </cell>
          <cell r="AW43">
            <v>0</v>
          </cell>
          <cell r="AX43">
            <v>-120133.84</v>
          </cell>
          <cell r="AY43">
            <v>0</v>
          </cell>
          <cell r="AZ43">
            <v>-120133.84</v>
          </cell>
          <cell r="BA43">
            <v>0</v>
          </cell>
          <cell r="BB43">
            <v>-120133.84</v>
          </cell>
          <cell r="BC43">
            <v>0</v>
          </cell>
          <cell r="BD43">
            <v>-120133.84</v>
          </cell>
        </row>
        <row r="44">
          <cell r="A44" t="str">
            <v>MBL-BSMRM-SYD-3308--EHS-</v>
          </cell>
          <cell r="B44" t="str">
            <v>MBL</v>
          </cell>
          <cell r="C44" t="str">
            <v>BSMRM</v>
          </cell>
          <cell r="D44" t="str">
            <v>SYD</v>
          </cell>
          <cell r="E44">
            <v>3308</v>
          </cell>
          <cell r="F44" t="str">
            <v>EHS</v>
          </cell>
          <cell r="G44" t="str">
            <v>EHS</v>
          </cell>
          <cell r="H44">
            <v>-474989.36</v>
          </cell>
          <cell r="I44">
            <v>-447773.59</v>
          </cell>
          <cell r="J44">
            <v>-474989.36</v>
          </cell>
          <cell r="K44">
            <v>-509371.12</v>
          </cell>
          <cell r="L44">
            <v>-561089.01</v>
          </cell>
          <cell r="M44">
            <v>-618602.4</v>
          </cell>
          <cell r="N44">
            <v>-437673.82</v>
          </cell>
          <cell r="O44">
            <v>-122627</v>
          </cell>
          <cell r="P44">
            <v>-120511.96</v>
          </cell>
          <cell r="Q44">
            <v>-117288.18</v>
          </cell>
          <cell r="R44">
            <v>-131592.73000000001</v>
          </cell>
          <cell r="S44">
            <v>-123445.4</v>
          </cell>
          <cell r="T44">
            <v>-76687.75</v>
          </cell>
          <cell r="U44">
            <v>-63852.13</v>
          </cell>
          <cell r="V44">
            <v>-64245.48</v>
          </cell>
          <cell r="W44">
            <v>-116946.79</v>
          </cell>
          <cell r="X44">
            <v>-43150.3</v>
          </cell>
          <cell r="Y44">
            <v>-74114</v>
          </cell>
          <cell r="Z44">
            <v>-58587.28</v>
          </cell>
          <cell r="AA44">
            <v>-58308.71</v>
          </cell>
          <cell r="AB44">
            <v>-54324.04</v>
          </cell>
          <cell r="AC44">
            <v>-59292.15</v>
          </cell>
          <cell r="AD44">
            <v>-96211.48</v>
          </cell>
          <cell r="AE44">
            <v>-56477.94</v>
          </cell>
          <cell r="AF44">
            <v>-77980.320000000007</v>
          </cell>
          <cell r="AG44">
            <v>-88378.97</v>
          </cell>
          <cell r="AH44">
            <v>-68383.97</v>
          </cell>
          <cell r="AI44">
            <v>-71262.36</v>
          </cell>
          <cell r="AJ44">
            <v>-74126.009999999995</v>
          </cell>
          <cell r="AK44">
            <v>0</v>
          </cell>
          <cell r="AL44">
            <v>-74126.009999999995</v>
          </cell>
          <cell r="AM44">
            <v>0</v>
          </cell>
          <cell r="AN44">
            <v>-74126.009999999995</v>
          </cell>
          <cell r="AO44">
            <v>0</v>
          </cell>
          <cell r="AP44">
            <v>-74126.009999999995</v>
          </cell>
          <cell r="AQ44">
            <v>0</v>
          </cell>
          <cell r="AR44">
            <v>-74126.009999999995</v>
          </cell>
          <cell r="AS44">
            <v>0</v>
          </cell>
          <cell r="AT44">
            <v>-74126.009999999995</v>
          </cell>
          <cell r="AU44">
            <v>0</v>
          </cell>
          <cell r="AV44">
            <v>-74126.009999999995</v>
          </cell>
          <cell r="AW44">
            <v>0</v>
          </cell>
          <cell r="AX44">
            <v>-74126.009999999995</v>
          </cell>
          <cell r="AY44">
            <v>0</v>
          </cell>
          <cell r="AZ44">
            <v>-74126.009999999995</v>
          </cell>
          <cell r="BA44">
            <v>0</v>
          </cell>
          <cell r="BB44">
            <v>-74126.009999999995</v>
          </cell>
          <cell r="BC44">
            <v>0</v>
          </cell>
          <cell r="BD44">
            <v>-74126.009999999995</v>
          </cell>
        </row>
        <row r="45">
          <cell r="A45" t="str">
            <v>MBL-BSMRM-SYD-3308--MAM-</v>
          </cell>
          <cell r="B45" t="str">
            <v>MBL</v>
          </cell>
          <cell r="C45" t="str">
            <v>BSMRM</v>
          </cell>
          <cell r="D45" t="str">
            <v>SYD</v>
          </cell>
          <cell r="E45">
            <v>3308</v>
          </cell>
          <cell r="F45" t="str">
            <v>MAM</v>
          </cell>
          <cell r="G45" t="str">
            <v>MAM</v>
          </cell>
          <cell r="H45">
            <v>-186862.85</v>
          </cell>
          <cell r="I45">
            <v>-161167.82999999999</v>
          </cell>
          <cell r="J45">
            <v>-186862.85</v>
          </cell>
          <cell r="K45">
            <v>-158790.49</v>
          </cell>
          <cell r="L45">
            <v>-109395.18</v>
          </cell>
          <cell r="M45">
            <v>-175654.79</v>
          </cell>
          <cell r="N45">
            <v>-157946.26999999999</v>
          </cell>
          <cell r="O45">
            <v>-146303.54</v>
          </cell>
          <cell r="P45">
            <v>-189457.85</v>
          </cell>
          <cell r="Q45">
            <v>-235568.65</v>
          </cell>
          <cell r="R45">
            <v>-238092.2</v>
          </cell>
          <cell r="S45">
            <v>-276931.43</v>
          </cell>
          <cell r="T45">
            <v>-274235.3</v>
          </cell>
          <cell r="U45">
            <v>-340224.26</v>
          </cell>
          <cell r="V45">
            <v>-292034.53000000003</v>
          </cell>
          <cell r="W45">
            <v>-309366.39</v>
          </cell>
          <cell r="X45">
            <v>-369514.04</v>
          </cell>
          <cell r="Y45">
            <v>-387542.27</v>
          </cell>
          <cell r="Z45">
            <v>-409175.24</v>
          </cell>
          <cell r="AA45">
            <v>-343181.92</v>
          </cell>
          <cell r="AB45">
            <v>14997.17</v>
          </cell>
          <cell r="AC45">
            <v>-429031.28</v>
          </cell>
          <cell r="AD45">
            <v>-417357.83</v>
          </cell>
          <cell r="AE45">
            <v>-400585.37</v>
          </cell>
          <cell r="AF45">
            <v>-576684.82999999996</v>
          </cell>
          <cell r="AG45">
            <v>-540694.32999999996</v>
          </cell>
          <cell r="AH45">
            <v>-631109.82999999996</v>
          </cell>
          <cell r="AI45">
            <v>-628451.54</v>
          </cell>
          <cell r="AJ45">
            <v>-622354.82999999996</v>
          </cell>
          <cell r="AK45">
            <v>0</v>
          </cell>
          <cell r="AL45">
            <v>-622354.82999999996</v>
          </cell>
          <cell r="AM45">
            <v>0</v>
          </cell>
          <cell r="AN45">
            <v>-622354.82999999996</v>
          </cell>
          <cell r="AO45">
            <v>0</v>
          </cell>
          <cell r="AP45">
            <v>-622354.82999999996</v>
          </cell>
          <cell r="AQ45">
            <v>0</v>
          </cell>
          <cell r="AR45">
            <v>-622354.82999999996</v>
          </cell>
          <cell r="AS45">
            <v>0</v>
          </cell>
          <cell r="AT45">
            <v>-622354.82999999996</v>
          </cell>
          <cell r="AU45">
            <v>0</v>
          </cell>
          <cell r="AV45">
            <v>-622354.82999999996</v>
          </cell>
          <cell r="AW45">
            <v>0</v>
          </cell>
          <cell r="AX45">
            <v>-622354.82999999996</v>
          </cell>
          <cell r="AY45">
            <v>0</v>
          </cell>
          <cell r="AZ45">
            <v>-622354.82999999996</v>
          </cell>
          <cell r="BA45">
            <v>0</v>
          </cell>
          <cell r="BB45">
            <v>-622354.82999999996</v>
          </cell>
          <cell r="BC45">
            <v>0</v>
          </cell>
          <cell r="BD45">
            <v>-622354.82999999996</v>
          </cell>
        </row>
        <row r="46">
          <cell r="A46" t="str">
            <v>MBL-BSMRM-SYD-3308--MIM-</v>
          </cell>
          <cell r="B46" t="str">
            <v>MBL</v>
          </cell>
          <cell r="C46" t="str">
            <v>BSMRM</v>
          </cell>
          <cell r="D46" t="str">
            <v>SYD</v>
          </cell>
          <cell r="E46">
            <v>3308</v>
          </cell>
          <cell r="F46" t="str">
            <v>MIM</v>
          </cell>
          <cell r="G46" t="str">
            <v>MIM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57200</v>
          </cell>
          <cell r="T46">
            <v>0</v>
          </cell>
          <cell r="U46">
            <v>311576.21000000002</v>
          </cell>
          <cell r="V46">
            <v>1002747.01</v>
          </cell>
          <cell r="W46">
            <v>968832.03</v>
          </cell>
          <cell r="X46">
            <v>209830.96</v>
          </cell>
          <cell r="Y46">
            <v>1485841.37</v>
          </cell>
          <cell r="Z46">
            <v>2135402.63</v>
          </cell>
          <cell r="AA46">
            <v>3435793.78</v>
          </cell>
          <cell r="AB46">
            <v>4601031.63</v>
          </cell>
          <cell r="AC46">
            <v>5534238.0999999996</v>
          </cell>
          <cell r="AD46">
            <v>6989143.5099999998</v>
          </cell>
          <cell r="AE46">
            <v>9436339.0600000005</v>
          </cell>
          <cell r="AF46">
            <v>0</v>
          </cell>
          <cell r="AG46">
            <v>2493498.35</v>
          </cell>
          <cell r="AH46">
            <v>5594118.7699999996</v>
          </cell>
          <cell r="AI46">
            <v>5594118.7699999996</v>
          </cell>
          <cell r="AJ46">
            <v>5594118.7699999996</v>
          </cell>
          <cell r="AK46">
            <v>0</v>
          </cell>
          <cell r="AL46">
            <v>5594118.7699999996</v>
          </cell>
          <cell r="AM46">
            <v>0</v>
          </cell>
          <cell r="AN46">
            <v>5594118.7699999996</v>
          </cell>
          <cell r="AO46">
            <v>0</v>
          </cell>
          <cell r="AP46">
            <v>5594118.7699999996</v>
          </cell>
          <cell r="AQ46">
            <v>0</v>
          </cell>
          <cell r="AR46">
            <v>5594118.7699999996</v>
          </cell>
          <cell r="AS46">
            <v>0</v>
          </cell>
          <cell r="AT46">
            <v>5594118.7699999996</v>
          </cell>
          <cell r="AU46">
            <v>0</v>
          </cell>
          <cell r="AV46">
            <v>5594118.7699999996</v>
          </cell>
          <cell r="AW46">
            <v>0</v>
          </cell>
          <cell r="AX46">
            <v>5594118.7699999996</v>
          </cell>
          <cell r="AY46">
            <v>0</v>
          </cell>
          <cell r="AZ46">
            <v>5594118.7699999996</v>
          </cell>
          <cell r="BA46">
            <v>0</v>
          </cell>
          <cell r="BB46">
            <v>5594118.7699999996</v>
          </cell>
          <cell r="BC46">
            <v>0</v>
          </cell>
          <cell r="BD46">
            <v>5594118.7699999996</v>
          </cell>
        </row>
        <row r="47">
          <cell r="A47" t="str">
            <v>MBL-BSMRM-SYD-3308--MIS-</v>
          </cell>
          <cell r="B47" t="str">
            <v>MBL</v>
          </cell>
          <cell r="C47" t="str">
            <v>BSMRM</v>
          </cell>
          <cell r="D47" t="str">
            <v>SYD</v>
          </cell>
          <cell r="E47">
            <v>3308</v>
          </cell>
          <cell r="F47" t="str">
            <v>MIS</v>
          </cell>
          <cell r="G47" t="str">
            <v>MI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1979.46</v>
          </cell>
          <cell r="P47">
            <v>-60963.4</v>
          </cell>
          <cell r="Q47">
            <v>-5899.64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4425.41</v>
          </cell>
          <cell r="X47">
            <v>-6658.26</v>
          </cell>
          <cell r="Y47">
            <v>-9245.6299999999992</v>
          </cell>
          <cell r="Z47">
            <v>-7907.08</v>
          </cell>
          <cell r="AA47">
            <v>-9389.5499999999993</v>
          </cell>
          <cell r="AB47">
            <v>0</v>
          </cell>
          <cell r="AC47">
            <v>-0.26</v>
          </cell>
          <cell r="AD47">
            <v>-2.4700000000000002</v>
          </cell>
          <cell r="AE47">
            <v>4994.4399999999996</v>
          </cell>
          <cell r="AF47">
            <v>0</v>
          </cell>
          <cell r="AG47">
            <v>-3002.81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</row>
        <row r="48">
          <cell r="A48" t="str">
            <v>MBL-BSMRM--1355--CWB-</v>
          </cell>
          <cell r="B48">
            <v>1355</v>
          </cell>
          <cell r="C48">
            <v>88697.86</v>
          </cell>
          <cell r="D48">
            <v>400936.33</v>
          </cell>
          <cell r="E48">
            <v>1355</v>
          </cell>
          <cell r="F48">
            <v>1693289.86</v>
          </cell>
          <cell r="G48">
            <v>2386811.54</v>
          </cell>
          <cell r="H48">
            <v>3627781.46</v>
          </cell>
          <cell r="I48">
            <v>88697.86</v>
          </cell>
          <cell r="J48">
            <v>400936.33</v>
          </cell>
          <cell r="K48">
            <v>1006419.32</v>
          </cell>
          <cell r="L48">
            <v>1693289.86</v>
          </cell>
          <cell r="M48">
            <v>2386811.54</v>
          </cell>
          <cell r="N48">
            <v>3627781.46</v>
          </cell>
          <cell r="O48">
            <v>4062617.47</v>
          </cell>
          <cell r="P48">
            <v>4348592.7300000004</v>
          </cell>
          <cell r="Q48">
            <v>4496562.28</v>
          </cell>
          <cell r="R48">
            <v>4769504.8600000003</v>
          </cell>
          <cell r="S48">
            <v>5720274.1100000003</v>
          </cell>
          <cell r="T48">
            <v>6867177.4400000004</v>
          </cell>
          <cell r="U48">
            <v>7373610.1299999999</v>
          </cell>
          <cell r="V48">
            <v>7915873.6299999999</v>
          </cell>
          <cell r="W48">
            <v>8179555.5599999996</v>
          </cell>
          <cell r="X48">
            <v>8355222.5499999998</v>
          </cell>
          <cell r="Y48">
            <v>9299847.6699999999</v>
          </cell>
          <cell r="Z48">
            <v>9897848.9199999999</v>
          </cell>
          <cell r="AA48">
            <v>10563493.33</v>
          </cell>
          <cell r="AB48">
            <v>11062501.689999999</v>
          </cell>
          <cell r="AC48">
            <v>11509527.720000001</v>
          </cell>
          <cell r="AD48">
            <v>11732576.949999999</v>
          </cell>
          <cell r="AE48">
            <v>12157851.68</v>
          </cell>
          <cell r="AF48">
            <v>13317428.73</v>
          </cell>
          <cell r="AG48">
            <v>13887547.689999999</v>
          </cell>
          <cell r="AH48">
            <v>14646070.789999999</v>
          </cell>
          <cell r="AI48">
            <v>14646070.789999999</v>
          </cell>
          <cell r="AJ48">
            <v>14646070.789999999</v>
          </cell>
          <cell r="AK48">
            <v>0</v>
          </cell>
          <cell r="AL48">
            <v>14646070.789999999</v>
          </cell>
          <cell r="AM48">
            <v>0</v>
          </cell>
          <cell r="AN48">
            <v>14646070.789999999</v>
          </cell>
          <cell r="AO48">
            <v>0</v>
          </cell>
          <cell r="AP48">
            <v>14646070.789999999</v>
          </cell>
          <cell r="AQ48">
            <v>0</v>
          </cell>
          <cell r="AR48">
            <v>14646070.789999999</v>
          </cell>
          <cell r="AS48">
            <v>0</v>
          </cell>
          <cell r="AT48">
            <v>14646070.789999999</v>
          </cell>
          <cell r="AU48">
            <v>0</v>
          </cell>
          <cell r="AV48">
            <v>14646070.789999999</v>
          </cell>
          <cell r="AW48">
            <v>0</v>
          </cell>
          <cell r="AX48">
            <v>14646070.789999999</v>
          </cell>
          <cell r="AY48">
            <v>0</v>
          </cell>
          <cell r="AZ48">
            <v>14646070.789999999</v>
          </cell>
          <cell r="BA48">
            <v>0</v>
          </cell>
          <cell r="BB48">
            <v>14646070.789999999</v>
          </cell>
          <cell r="BC48">
            <v>0</v>
          </cell>
          <cell r="BD48">
            <v>14646070.789999999</v>
          </cell>
        </row>
        <row r="49">
          <cell r="A49" t="str">
            <v>MBL-BSMRM--1355--CWS-</v>
          </cell>
          <cell r="B49">
            <v>1355</v>
          </cell>
          <cell r="C49">
            <v>0</v>
          </cell>
          <cell r="D49">
            <v>0</v>
          </cell>
          <cell r="E49">
            <v>1355</v>
          </cell>
          <cell r="F49">
            <v>15082.54</v>
          </cell>
          <cell r="G49">
            <v>53900.18</v>
          </cell>
          <cell r="H49">
            <v>63983.040000000001</v>
          </cell>
          <cell r="I49">
            <v>0</v>
          </cell>
          <cell r="J49">
            <v>0</v>
          </cell>
          <cell r="K49">
            <v>3252.36</v>
          </cell>
          <cell r="L49">
            <v>15082.54</v>
          </cell>
          <cell r="M49">
            <v>53900.18</v>
          </cell>
          <cell r="N49">
            <v>63983.040000000001</v>
          </cell>
          <cell r="O49">
            <v>64240.76</v>
          </cell>
          <cell r="P49">
            <v>64588.39</v>
          </cell>
          <cell r="Q49">
            <v>68760.649999999994</v>
          </cell>
          <cell r="R49">
            <v>92416.320000000007</v>
          </cell>
          <cell r="S49">
            <v>253828.49</v>
          </cell>
          <cell r="T49">
            <v>312463.40000000002</v>
          </cell>
          <cell r="U49">
            <v>318948.19</v>
          </cell>
          <cell r="V49">
            <v>336400.62</v>
          </cell>
          <cell r="W49">
            <v>358154.81</v>
          </cell>
          <cell r="X49">
            <v>424363.71</v>
          </cell>
          <cell r="Y49">
            <v>389552.44</v>
          </cell>
          <cell r="Z49">
            <v>385788.67</v>
          </cell>
          <cell r="AA49">
            <v>517005.97</v>
          </cell>
          <cell r="AB49">
            <v>683389.89</v>
          </cell>
          <cell r="AC49">
            <v>703419.43</v>
          </cell>
          <cell r="AD49">
            <v>725325.04</v>
          </cell>
          <cell r="AE49">
            <v>732349.37</v>
          </cell>
          <cell r="AF49">
            <v>736719.39</v>
          </cell>
          <cell r="AG49">
            <v>731349.1</v>
          </cell>
          <cell r="AH49">
            <v>728893.31</v>
          </cell>
          <cell r="AI49">
            <v>728893.31</v>
          </cell>
          <cell r="AJ49">
            <v>728893.31</v>
          </cell>
          <cell r="AK49">
            <v>0</v>
          </cell>
          <cell r="AL49">
            <v>728893.31</v>
          </cell>
          <cell r="AM49">
            <v>0</v>
          </cell>
          <cell r="AN49">
            <v>728893.31</v>
          </cell>
          <cell r="AO49">
            <v>0</v>
          </cell>
          <cell r="AP49">
            <v>728893.31</v>
          </cell>
          <cell r="AQ49">
            <v>0</v>
          </cell>
          <cell r="AR49">
            <v>728893.31</v>
          </cell>
          <cell r="AS49">
            <v>0</v>
          </cell>
          <cell r="AT49">
            <v>728893.31</v>
          </cell>
          <cell r="AU49">
            <v>0</v>
          </cell>
          <cell r="AV49">
            <v>728893.31</v>
          </cell>
          <cell r="AW49">
            <v>0</v>
          </cell>
          <cell r="AX49">
            <v>728893.31</v>
          </cell>
          <cell r="AY49">
            <v>0</v>
          </cell>
          <cell r="AZ49">
            <v>728893.31</v>
          </cell>
          <cell r="BA49">
            <v>0</v>
          </cell>
          <cell r="BB49">
            <v>728893.31</v>
          </cell>
          <cell r="BC49">
            <v>0</v>
          </cell>
          <cell r="BD49">
            <v>728893.31</v>
          </cell>
        </row>
        <row r="50">
          <cell r="A50" t="str">
            <v>MBL-BSMRM--1355--EHE-</v>
          </cell>
          <cell r="B50">
            <v>1355</v>
          </cell>
          <cell r="C50">
            <v>4650103.72</v>
          </cell>
          <cell r="D50">
            <v>5023778.7300000004</v>
          </cell>
          <cell r="E50">
            <v>1355</v>
          </cell>
          <cell r="F50">
            <v>5965412.3899999997</v>
          </cell>
          <cell r="G50">
            <v>6548682.0499999998</v>
          </cell>
          <cell r="H50">
            <v>7662864.4699999997</v>
          </cell>
          <cell r="I50">
            <v>4650103.72</v>
          </cell>
          <cell r="J50">
            <v>5023778.7300000004</v>
          </cell>
          <cell r="K50">
            <v>5428169.1699999999</v>
          </cell>
          <cell r="L50">
            <v>5965412.3899999997</v>
          </cell>
          <cell r="M50">
            <v>6548682.0499999998</v>
          </cell>
          <cell r="N50">
            <v>7662864.4699999997</v>
          </cell>
          <cell r="O50">
            <v>8018028</v>
          </cell>
          <cell r="P50">
            <v>8475785.1899999995</v>
          </cell>
          <cell r="Q50">
            <v>8704695.8499999996</v>
          </cell>
          <cell r="R50">
            <v>8844844.4800000004</v>
          </cell>
          <cell r="S50">
            <v>9160058.5399999991</v>
          </cell>
          <cell r="T50">
            <v>9796846.1199999992</v>
          </cell>
          <cell r="U50">
            <v>10028734.560000001</v>
          </cell>
          <cell r="V50">
            <v>10437773.68</v>
          </cell>
          <cell r="W50">
            <v>10312812.35</v>
          </cell>
          <cell r="X50">
            <v>10461411.41</v>
          </cell>
          <cell r="Y50">
            <v>10653124.050000001</v>
          </cell>
          <cell r="Z50">
            <v>10682092.16</v>
          </cell>
          <cell r="AA50">
            <v>10868491.84</v>
          </cell>
          <cell r="AB50">
            <v>11145101.939999999</v>
          </cell>
          <cell r="AC50">
            <v>11716709.609999999</v>
          </cell>
          <cell r="AD50">
            <v>12936506.1</v>
          </cell>
          <cell r="AE50">
            <v>12472157.9</v>
          </cell>
          <cell r="AF50">
            <v>12437547.630000001</v>
          </cell>
          <cell r="AG50">
            <v>12709094.9</v>
          </cell>
          <cell r="AH50">
            <v>15997501.199999999</v>
          </cell>
          <cell r="AI50">
            <v>15997531.199999999</v>
          </cell>
          <cell r="AJ50">
            <v>15997561.199999999</v>
          </cell>
          <cell r="AK50">
            <v>0</v>
          </cell>
          <cell r="AL50">
            <v>15997561.199999999</v>
          </cell>
          <cell r="AM50">
            <v>0</v>
          </cell>
          <cell r="AN50">
            <v>15997561.199999999</v>
          </cell>
          <cell r="AO50">
            <v>0</v>
          </cell>
          <cell r="AP50">
            <v>15997561.199999999</v>
          </cell>
          <cell r="AQ50">
            <v>0</v>
          </cell>
          <cell r="AR50">
            <v>15997561.199999999</v>
          </cell>
          <cell r="AS50">
            <v>0</v>
          </cell>
          <cell r="AT50">
            <v>15997561.199999999</v>
          </cell>
          <cell r="AU50">
            <v>0</v>
          </cell>
          <cell r="AV50">
            <v>15997561.199999999</v>
          </cell>
          <cell r="AW50">
            <v>0</v>
          </cell>
          <cell r="AX50">
            <v>15997561.199999999</v>
          </cell>
          <cell r="AY50">
            <v>0</v>
          </cell>
          <cell r="AZ50">
            <v>15997561.199999999</v>
          </cell>
          <cell r="BA50">
            <v>0</v>
          </cell>
          <cell r="BB50">
            <v>15997561.199999999</v>
          </cell>
          <cell r="BC50">
            <v>0</v>
          </cell>
          <cell r="BD50">
            <v>15997561.199999999</v>
          </cell>
        </row>
        <row r="51">
          <cell r="A51" t="str">
            <v>MBL-BSMRM--1355--EHL-</v>
          </cell>
          <cell r="B51">
            <v>1355</v>
          </cell>
          <cell r="C51">
            <v>24960489.09</v>
          </cell>
          <cell r="D51">
            <v>24027373.75</v>
          </cell>
          <cell r="E51">
            <v>1355</v>
          </cell>
          <cell r="F51">
            <v>25350165.579999998</v>
          </cell>
          <cell r="G51">
            <v>24775787.460000001</v>
          </cell>
          <cell r="H51">
            <v>23934993.260000002</v>
          </cell>
          <cell r="I51">
            <v>24960489.09</v>
          </cell>
          <cell r="J51">
            <v>24027373.75</v>
          </cell>
          <cell r="K51">
            <v>24701569.129999999</v>
          </cell>
          <cell r="L51">
            <v>25350165.579999998</v>
          </cell>
          <cell r="M51">
            <v>24775787.460000001</v>
          </cell>
          <cell r="N51">
            <v>23934993.260000002</v>
          </cell>
          <cell r="O51">
            <v>23508619.280000001</v>
          </cell>
          <cell r="P51">
            <v>23222038.989999998</v>
          </cell>
          <cell r="Q51">
            <v>23952896.59</v>
          </cell>
          <cell r="R51">
            <v>24503465.239999998</v>
          </cell>
          <cell r="S51">
            <v>24870840.18</v>
          </cell>
          <cell r="T51">
            <v>24733776.629999999</v>
          </cell>
          <cell r="U51">
            <v>24126673.719999999</v>
          </cell>
          <cell r="V51">
            <v>23886957.420000002</v>
          </cell>
          <cell r="W51">
            <v>23316655.350000001</v>
          </cell>
          <cell r="X51">
            <v>23357540.109999999</v>
          </cell>
          <cell r="Y51">
            <v>23396194.210000001</v>
          </cell>
          <cell r="Z51">
            <v>23400128.02</v>
          </cell>
          <cell r="AA51">
            <v>23243418.920000002</v>
          </cell>
          <cell r="AB51">
            <v>23296743.66</v>
          </cell>
          <cell r="AC51">
            <v>23163165.329999998</v>
          </cell>
          <cell r="AD51">
            <v>23140605.550000001</v>
          </cell>
          <cell r="AE51">
            <v>22242769.300000001</v>
          </cell>
          <cell r="AF51">
            <v>21740942.960000001</v>
          </cell>
          <cell r="AG51">
            <v>21708791.920000002</v>
          </cell>
          <cell r="AH51">
            <v>21871628.879999999</v>
          </cell>
          <cell r="AI51">
            <v>21871722.949999999</v>
          </cell>
          <cell r="AJ51">
            <v>21872005.16</v>
          </cell>
          <cell r="AK51">
            <v>0</v>
          </cell>
          <cell r="AL51">
            <v>21872005.16</v>
          </cell>
          <cell r="AM51">
            <v>0</v>
          </cell>
          <cell r="AN51">
            <v>21872005.16</v>
          </cell>
          <cell r="AO51">
            <v>0</v>
          </cell>
          <cell r="AP51">
            <v>21872005.16</v>
          </cell>
          <cell r="AQ51">
            <v>0</v>
          </cell>
          <cell r="AR51">
            <v>21872005.16</v>
          </cell>
          <cell r="AS51">
            <v>0</v>
          </cell>
          <cell r="AT51">
            <v>21872005.16</v>
          </cell>
          <cell r="AU51">
            <v>0</v>
          </cell>
          <cell r="AV51">
            <v>21872005.16</v>
          </cell>
          <cell r="AW51">
            <v>0</v>
          </cell>
          <cell r="AX51">
            <v>21872005.16</v>
          </cell>
          <cell r="AY51">
            <v>0</v>
          </cell>
          <cell r="AZ51">
            <v>21872005.16</v>
          </cell>
          <cell r="BA51">
            <v>0</v>
          </cell>
          <cell r="BB51">
            <v>21872005.16</v>
          </cell>
          <cell r="BC51">
            <v>0</v>
          </cell>
          <cell r="BD51">
            <v>21872005.16</v>
          </cell>
        </row>
        <row r="52">
          <cell r="A52" t="str">
            <v>MBL-BSMRM--1355--EHS-</v>
          </cell>
          <cell r="B52">
            <v>1355</v>
          </cell>
          <cell r="C52">
            <v>18481349.02</v>
          </cell>
          <cell r="D52">
            <v>18977627.34</v>
          </cell>
          <cell r="E52">
            <v>1355</v>
          </cell>
          <cell r="F52">
            <v>22475559.66</v>
          </cell>
          <cell r="G52">
            <v>22821701.609999999</v>
          </cell>
          <cell r="H52">
            <v>22227622.199999999</v>
          </cell>
          <cell r="I52">
            <v>18481349.02</v>
          </cell>
          <cell r="J52">
            <v>18977627.34</v>
          </cell>
          <cell r="K52">
            <v>20155424.629999999</v>
          </cell>
          <cell r="L52">
            <v>22475559.66</v>
          </cell>
          <cell r="M52">
            <v>22821701.609999999</v>
          </cell>
          <cell r="N52">
            <v>22227622.199999999</v>
          </cell>
          <cell r="O52">
            <v>21591018.68</v>
          </cell>
          <cell r="P52">
            <v>21955538.120000001</v>
          </cell>
          <cell r="Q52">
            <v>21721825.239999998</v>
          </cell>
          <cell r="R52">
            <v>21528454.93</v>
          </cell>
          <cell r="S52">
            <v>23399405.670000002</v>
          </cell>
          <cell r="T52">
            <v>24167689.07</v>
          </cell>
          <cell r="U52">
            <v>23950522.859999999</v>
          </cell>
          <cell r="V52">
            <v>24083556.710000001</v>
          </cell>
          <cell r="W52">
            <v>23447547.66</v>
          </cell>
          <cell r="X52">
            <v>23470398.41</v>
          </cell>
          <cell r="Y52">
            <v>24085180.149999999</v>
          </cell>
          <cell r="Z52">
            <v>24407438.91</v>
          </cell>
          <cell r="AA52">
            <v>24337692.91</v>
          </cell>
          <cell r="AB52">
            <v>24839993.079999998</v>
          </cell>
          <cell r="AC52">
            <v>25177290.170000002</v>
          </cell>
          <cell r="AD52">
            <v>25199386.739999998</v>
          </cell>
          <cell r="AE52">
            <v>24425282.800000001</v>
          </cell>
          <cell r="AF52">
            <v>24243453.960000001</v>
          </cell>
          <cell r="AG52">
            <v>24506631.52</v>
          </cell>
          <cell r="AH52">
            <v>22445355.600000001</v>
          </cell>
          <cell r="AI52">
            <v>22442518.559999999</v>
          </cell>
          <cell r="AJ52">
            <v>22439306.109999999</v>
          </cell>
          <cell r="AK52">
            <v>0</v>
          </cell>
          <cell r="AL52">
            <v>22439306.109999999</v>
          </cell>
          <cell r="AM52">
            <v>0</v>
          </cell>
          <cell r="AN52">
            <v>22439306.109999999</v>
          </cell>
          <cell r="AO52">
            <v>0</v>
          </cell>
          <cell r="AP52">
            <v>22439306.109999999</v>
          </cell>
          <cell r="AQ52">
            <v>0</v>
          </cell>
          <cell r="AR52">
            <v>22439306.109999999</v>
          </cell>
          <cell r="AS52">
            <v>0</v>
          </cell>
          <cell r="AT52">
            <v>22439306.109999999</v>
          </cell>
          <cell r="AU52">
            <v>0</v>
          </cell>
          <cell r="AV52">
            <v>22439306.109999999</v>
          </cell>
          <cell r="AW52">
            <v>0</v>
          </cell>
          <cell r="AX52">
            <v>22439306.109999999</v>
          </cell>
          <cell r="AY52">
            <v>0</v>
          </cell>
          <cell r="AZ52">
            <v>22439306.109999999</v>
          </cell>
          <cell r="BA52">
            <v>0</v>
          </cell>
          <cell r="BB52">
            <v>22439306.109999999</v>
          </cell>
          <cell r="BC52">
            <v>0</v>
          </cell>
          <cell r="BD52">
            <v>22439306.109999999</v>
          </cell>
        </row>
        <row r="53">
          <cell r="A53" t="str">
            <v>MBL-BSMRM--1355--MAM-</v>
          </cell>
          <cell r="B53">
            <v>1355</v>
          </cell>
          <cell r="C53">
            <v>45230277.740000002</v>
          </cell>
          <cell r="D53">
            <v>46527834.229999997</v>
          </cell>
          <cell r="E53">
            <v>1355</v>
          </cell>
          <cell r="F53">
            <v>50071282.299999997</v>
          </cell>
          <cell r="G53">
            <v>51275040.490000002</v>
          </cell>
          <cell r="H53">
            <v>53517399.590000004</v>
          </cell>
          <cell r="I53">
            <v>45230277.740000002</v>
          </cell>
          <cell r="J53">
            <v>46527834.229999997</v>
          </cell>
          <cell r="K53">
            <v>47987395.869999997</v>
          </cell>
          <cell r="L53">
            <v>50071282.299999997</v>
          </cell>
          <cell r="M53">
            <v>51275040.490000002</v>
          </cell>
          <cell r="N53">
            <v>53517399.590000004</v>
          </cell>
          <cell r="O53">
            <v>55243374.350000001</v>
          </cell>
          <cell r="P53">
            <v>57103129.57</v>
          </cell>
          <cell r="Q53">
            <v>58214822.259999998</v>
          </cell>
          <cell r="R53">
            <v>59782913.200000003</v>
          </cell>
          <cell r="S53">
            <v>60547209.420000002</v>
          </cell>
          <cell r="T53">
            <v>61391383.509999998</v>
          </cell>
          <cell r="U53">
            <v>62739412.689999998</v>
          </cell>
          <cell r="V53">
            <v>63874201.649999999</v>
          </cell>
          <cell r="W53">
            <v>65855607.310000002</v>
          </cell>
          <cell r="X53">
            <v>67074736.630000003</v>
          </cell>
          <cell r="Y53">
            <v>68093462.359999999</v>
          </cell>
          <cell r="Z53">
            <v>69257078.650000006</v>
          </cell>
          <cell r="AA53">
            <v>71679293.359999999</v>
          </cell>
          <cell r="AB53">
            <v>73977449.709999993</v>
          </cell>
          <cell r="AC53">
            <v>76395168.689999998</v>
          </cell>
          <cell r="AD53">
            <v>78107293.790000007</v>
          </cell>
          <cell r="AE53">
            <v>78417701.769999996</v>
          </cell>
          <cell r="AF53">
            <v>79796723.810000002</v>
          </cell>
          <cell r="AG53">
            <v>81869348.310000002</v>
          </cell>
          <cell r="AH53">
            <v>84570811.120000005</v>
          </cell>
          <cell r="AI53">
            <v>84595977.349999994</v>
          </cell>
          <cell r="AJ53">
            <v>84661825.560000002</v>
          </cell>
          <cell r="AK53">
            <v>0</v>
          </cell>
          <cell r="AL53">
            <v>84661825.560000002</v>
          </cell>
          <cell r="AM53">
            <v>0</v>
          </cell>
          <cell r="AN53">
            <v>84661825.560000002</v>
          </cell>
          <cell r="AO53">
            <v>0</v>
          </cell>
          <cell r="AP53">
            <v>84661825.560000002</v>
          </cell>
          <cell r="AQ53">
            <v>0</v>
          </cell>
          <cell r="AR53">
            <v>84661825.560000002</v>
          </cell>
          <cell r="AS53">
            <v>0</v>
          </cell>
          <cell r="AT53">
            <v>84661825.560000002</v>
          </cell>
          <cell r="AU53">
            <v>0</v>
          </cell>
          <cell r="AV53">
            <v>84661825.560000002</v>
          </cell>
          <cell r="AW53">
            <v>0</v>
          </cell>
          <cell r="AX53">
            <v>84661825.560000002</v>
          </cell>
          <cell r="AY53">
            <v>0</v>
          </cell>
          <cell r="AZ53">
            <v>84661825.560000002</v>
          </cell>
          <cell r="BA53">
            <v>0</v>
          </cell>
          <cell r="BB53">
            <v>84661825.560000002</v>
          </cell>
          <cell r="BC53">
            <v>0</v>
          </cell>
          <cell r="BD53">
            <v>84661825.560000002</v>
          </cell>
        </row>
        <row r="54">
          <cell r="A54" t="str">
            <v>MBL-BSMRM--1355--MIS-</v>
          </cell>
          <cell r="B54">
            <v>1355</v>
          </cell>
          <cell r="C54">
            <v>0</v>
          </cell>
          <cell r="D54">
            <v>0</v>
          </cell>
          <cell r="E54">
            <v>1355</v>
          </cell>
          <cell r="F54">
            <v>220000</v>
          </cell>
          <cell r="G54">
            <v>219497.75</v>
          </cell>
          <cell r="H54">
            <v>218515.34</v>
          </cell>
          <cell r="I54">
            <v>0</v>
          </cell>
          <cell r="J54">
            <v>0</v>
          </cell>
          <cell r="K54">
            <v>21290.32</v>
          </cell>
          <cell r="L54">
            <v>220000</v>
          </cell>
          <cell r="M54">
            <v>219497.75</v>
          </cell>
          <cell r="N54">
            <v>218515.34</v>
          </cell>
          <cell r="O54">
            <v>218761.45</v>
          </cell>
          <cell r="P54">
            <v>530330.27</v>
          </cell>
          <cell r="Q54">
            <v>471769.61</v>
          </cell>
          <cell r="R54">
            <v>464280.19</v>
          </cell>
          <cell r="S54">
            <v>900673.53</v>
          </cell>
          <cell r="T54">
            <v>1171312.04</v>
          </cell>
          <cell r="U54">
            <v>1656197.1</v>
          </cell>
          <cell r="V54">
            <v>2127265.1800000002</v>
          </cell>
          <cell r="W54">
            <v>2946608.86</v>
          </cell>
          <cell r="X54">
            <v>3315561.83</v>
          </cell>
          <cell r="Y54">
            <v>3565096.39</v>
          </cell>
          <cell r="Z54">
            <v>3601883.86</v>
          </cell>
          <cell r="AA54">
            <v>4576717.37</v>
          </cell>
          <cell r="AB54">
            <v>5886518.5800000001</v>
          </cell>
          <cell r="AC54">
            <v>6320978.2599999998</v>
          </cell>
          <cell r="AD54">
            <v>6718882.1699999999</v>
          </cell>
          <cell r="AE54">
            <v>6861702.9800000004</v>
          </cell>
          <cell r="AF54">
            <v>7773621.4000000004</v>
          </cell>
          <cell r="AG54">
            <v>9708574.7300000004</v>
          </cell>
          <cell r="AH54">
            <v>11695097.619999999</v>
          </cell>
          <cell r="AI54">
            <v>11695097.619999999</v>
          </cell>
          <cell r="AJ54">
            <v>11695097.619999999</v>
          </cell>
          <cell r="AK54">
            <v>0</v>
          </cell>
          <cell r="AL54">
            <v>11695097.619999999</v>
          </cell>
          <cell r="AM54">
            <v>0</v>
          </cell>
          <cell r="AN54">
            <v>11695097.619999999</v>
          </cell>
          <cell r="AO54">
            <v>0</v>
          </cell>
          <cell r="AP54">
            <v>11695097.619999999</v>
          </cell>
          <cell r="AQ54">
            <v>0</v>
          </cell>
          <cell r="AR54">
            <v>11695097.619999999</v>
          </cell>
          <cell r="AS54">
            <v>0</v>
          </cell>
          <cell r="AT54">
            <v>11695097.619999999</v>
          </cell>
          <cell r="AU54">
            <v>0</v>
          </cell>
          <cell r="AV54">
            <v>11695097.619999999</v>
          </cell>
          <cell r="AW54">
            <v>0</v>
          </cell>
          <cell r="AX54">
            <v>11695097.619999999</v>
          </cell>
          <cell r="AY54">
            <v>0</v>
          </cell>
          <cell r="AZ54">
            <v>11695097.619999999</v>
          </cell>
          <cell r="BA54">
            <v>0</v>
          </cell>
          <cell r="BB54">
            <v>11695097.619999999</v>
          </cell>
          <cell r="BC54">
            <v>0</v>
          </cell>
          <cell r="BD54">
            <v>11695097.619999999</v>
          </cell>
        </row>
        <row r="55">
          <cell r="A55" t="str">
            <v>MBL-BSMRM--1355--SFP-</v>
          </cell>
          <cell r="B55">
            <v>1355</v>
          </cell>
          <cell r="C55">
            <v>13857358.26</v>
          </cell>
          <cell r="D55">
            <v>14564155.109999999</v>
          </cell>
          <cell r="E55">
            <v>1355</v>
          </cell>
          <cell r="F55">
            <v>15459601.82</v>
          </cell>
          <cell r="G55">
            <v>17657576.609999999</v>
          </cell>
          <cell r="H55">
            <v>20229023.829999998</v>
          </cell>
          <cell r="I55">
            <v>13857358.26</v>
          </cell>
          <cell r="J55">
            <v>14564155.109999999</v>
          </cell>
          <cell r="K55">
            <v>14916800.439999999</v>
          </cell>
          <cell r="L55">
            <v>15459601.82</v>
          </cell>
          <cell r="M55">
            <v>17657576.609999999</v>
          </cell>
          <cell r="N55">
            <v>20229023.829999998</v>
          </cell>
          <cell r="O55">
            <v>21070497.66</v>
          </cell>
          <cell r="P55">
            <v>21381948.93</v>
          </cell>
          <cell r="Q55">
            <v>21630176.460000001</v>
          </cell>
          <cell r="R55">
            <v>21811467.25</v>
          </cell>
          <cell r="S55">
            <v>22455543.190000001</v>
          </cell>
          <cell r="T55">
            <v>22739804.609999999</v>
          </cell>
          <cell r="U55">
            <v>22611133.719999999</v>
          </cell>
          <cell r="V55">
            <v>22602341.640000001</v>
          </cell>
          <cell r="W55">
            <v>23264067.66</v>
          </cell>
          <cell r="X55">
            <v>23329760.289999999</v>
          </cell>
          <cell r="Y55">
            <v>23471345.640000001</v>
          </cell>
          <cell r="Z55">
            <v>23584048.050000001</v>
          </cell>
          <cell r="AA55">
            <v>23892349.109999999</v>
          </cell>
          <cell r="AB55">
            <v>24181169.199999999</v>
          </cell>
          <cell r="AC55">
            <v>24486709.219999999</v>
          </cell>
          <cell r="AD55">
            <v>24740295.890000001</v>
          </cell>
          <cell r="AE55">
            <v>28402636.280000001</v>
          </cell>
          <cell r="AF55">
            <v>30065890.620000001</v>
          </cell>
          <cell r="AG55">
            <v>30510731.010000002</v>
          </cell>
          <cell r="AH55">
            <v>31108105.760000002</v>
          </cell>
          <cell r="AI55">
            <v>31108035.760000002</v>
          </cell>
          <cell r="AJ55">
            <v>31107765.760000002</v>
          </cell>
          <cell r="AK55">
            <v>0</v>
          </cell>
          <cell r="AL55">
            <v>31107765.760000002</v>
          </cell>
          <cell r="AM55">
            <v>0</v>
          </cell>
          <cell r="AN55">
            <v>31107765.760000002</v>
          </cell>
          <cell r="AO55">
            <v>0</v>
          </cell>
          <cell r="AP55">
            <v>31107765.760000002</v>
          </cell>
          <cell r="AQ55">
            <v>0</v>
          </cell>
          <cell r="AR55">
            <v>31107765.760000002</v>
          </cell>
          <cell r="AS55">
            <v>0</v>
          </cell>
          <cell r="AT55">
            <v>31107765.760000002</v>
          </cell>
          <cell r="AU55">
            <v>0</v>
          </cell>
          <cell r="AV55">
            <v>31107765.760000002</v>
          </cell>
          <cell r="AW55">
            <v>0</v>
          </cell>
          <cell r="AX55">
            <v>31107765.760000002</v>
          </cell>
          <cell r="AY55">
            <v>0</v>
          </cell>
          <cell r="AZ55">
            <v>31107765.760000002</v>
          </cell>
          <cell r="BA55">
            <v>0</v>
          </cell>
          <cell r="BB55">
            <v>31107765.760000002</v>
          </cell>
          <cell r="BC55">
            <v>0</v>
          </cell>
          <cell r="BD55">
            <v>31107765.760000002</v>
          </cell>
        </row>
        <row r="56">
          <cell r="A56" t="str">
            <v>MBL-BSMRM--3308--CWB-</v>
          </cell>
          <cell r="B56">
            <v>3308</v>
          </cell>
          <cell r="C56">
            <v>0</v>
          </cell>
          <cell r="D56">
            <v>0</v>
          </cell>
          <cell r="E56">
            <v>3308</v>
          </cell>
          <cell r="F56">
            <v>0</v>
          </cell>
          <cell r="G56">
            <v>-17963</v>
          </cell>
          <cell r="H56">
            <v>-13891</v>
          </cell>
          <cell r="I56">
            <v>0</v>
          </cell>
          <cell r="J56">
            <v>0</v>
          </cell>
          <cell r="K56">
            <v>-10.6</v>
          </cell>
          <cell r="L56">
            <v>0</v>
          </cell>
          <cell r="M56">
            <v>-17963</v>
          </cell>
          <cell r="N56">
            <v>-13891</v>
          </cell>
          <cell r="O56">
            <v>-1148.1600000000001</v>
          </cell>
          <cell r="P56">
            <v>-7297.22</v>
          </cell>
          <cell r="Q56">
            <v>-7627.5</v>
          </cell>
          <cell r="R56">
            <v>-13690.44</v>
          </cell>
          <cell r="S56">
            <v>-24090.639999999999</v>
          </cell>
          <cell r="T56">
            <v>-32735.16</v>
          </cell>
          <cell r="U56">
            <v>-32314.92</v>
          </cell>
          <cell r="V56">
            <v>-30526.6</v>
          </cell>
          <cell r="W56">
            <v>-84183.45</v>
          </cell>
          <cell r="X56">
            <v>-65579.83</v>
          </cell>
          <cell r="Y56">
            <v>18995.060000000001</v>
          </cell>
          <cell r="Z56">
            <v>-69586.55</v>
          </cell>
          <cell r="AA56">
            <v>-56445.96</v>
          </cell>
          <cell r="AB56">
            <v>-50190.44</v>
          </cell>
          <cell r="AC56">
            <v>-61870.62</v>
          </cell>
          <cell r="AD56">
            <v>-54821</v>
          </cell>
          <cell r="AE56">
            <v>-141394.98000000001</v>
          </cell>
          <cell r="AF56">
            <v>-152448.84</v>
          </cell>
          <cell r="AG56">
            <v>-82474.289999999994</v>
          </cell>
          <cell r="AH56">
            <v>-30912.5</v>
          </cell>
          <cell r="AI56">
            <v>-31085.35</v>
          </cell>
          <cell r="AJ56">
            <v>-32165.41</v>
          </cell>
          <cell r="AK56">
            <v>0</v>
          </cell>
          <cell r="AL56">
            <v>-32165.41</v>
          </cell>
          <cell r="AM56">
            <v>0</v>
          </cell>
          <cell r="AN56">
            <v>-32165.41</v>
          </cell>
          <cell r="AO56">
            <v>0</v>
          </cell>
          <cell r="AP56">
            <v>-32165.41</v>
          </cell>
          <cell r="AQ56">
            <v>0</v>
          </cell>
          <cell r="AR56">
            <v>-32165.41</v>
          </cell>
          <cell r="AS56">
            <v>0</v>
          </cell>
          <cell r="AT56">
            <v>-32165.41</v>
          </cell>
          <cell r="AU56">
            <v>0</v>
          </cell>
          <cell r="AV56">
            <v>-32165.41</v>
          </cell>
          <cell r="AW56">
            <v>0</v>
          </cell>
          <cell r="AX56">
            <v>-32165.41</v>
          </cell>
          <cell r="AY56">
            <v>0</v>
          </cell>
          <cell r="AZ56">
            <v>-32165.41</v>
          </cell>
          <cell r="BA56">
            <v>0</v>
          </cell>
          <cell r="BB56">
            <v>-32165.41</v>
          </cell>
          <cell r="BC56">
            <v>0</v>
          </cell>
          <cell r="BD56">
            <v>-32165.41</v>
          </cell>
        </row>
        <row r="57">
          <cell r="A57" t="str">
            <v>MBL-BSMRM--3308--CWS-</v>
          </cell>
          <cell r="B57">
            <v>3308</v>
          </cell>
          <cell r="C57">
            <v>0</v>
          </cell>
          <cell r="D57">
            <v>0</v>
          </cell>
          <cell r="E57">
            <v>3308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298.39</v>
          </cell>
          <cell r="T57">
            <v>0</v>
          </cell>
          <cell r="U57">
            <v>-4.59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-220.99</v>
          </cell>
          <cell r="AD57">
            <v>-2062.61</v>
          </cell>
          <cell r="AE57">
            <v>-60.33</v>
          </cell>
          <cell r="AF57">
            <v>-1870.1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</row>
        <row r="58">
          <cell r="A58" t="str">
            <v>MBL-BSMRM--3318--DC-</v>
          </cell>
          <cell r="B58">
            <v>3318</v>
          </cell>
          <cell r="C58">
            <v>0</v>
          </cell>
          <cell r="D58">
            <v>0</v>
          </cell>
          <cell r="E58">
            <v>3318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</row>
        <row r="59">
          <cell r="A59" t="str">
            <v>MBL-BSMRM--1355---</v>
          </cell>
          <cell r="B59">
            <v>1355</v>
          </cell>
          <cell r="C59">
            <v>11110095</v>
          </cell>
          <cell r="D59">
            <v>11110095</v>
          </cell>
          <cell r="E59">
            <v>1355</v>
          </cell>
          <cell r="F59">
            <v>11110095</v>
          </cell>
          <cell r="G59">
            <v>11110095</v>
          </cell>
          <cell r="H59">
            <v>11110095</v>
          </cell>
          <cell r="I59">
            <v>11110095</v>
          </cell>
          <cell r="J59">
            <v>11110095</v>
          </cell>
          <cell r="K59">
            <v>11110095</v>
          </cell>
          <cell r="L59">
            <v>11110095</v>
          </cell>
          <cell r="M59">
            <v>11110095</v>
          </cell>
          <cell r="N59">
            <v>11110095</v>
          </cell>
          <cell r="O59">
            <v>11110095</v>
          </cell>
          <cell r="P59">
            <v>11110095</v>
          </cell>
          <cell r="Q59">
            <v>11110095</v>
          </cell>
          <cell r="R59">
            <v>11110095</v>
          </cell>
          <cell r="S59">
            <v>11110095</v>
          </cell>
          <cell r="T59">
            <v>11110095</v>
          </cell>
          <cell r="U59">
            <v>10034924.52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-40456.93</v>
          </cell>
          <cell r="AJ59">
            <v>-159416.92000000001</v>
          </cell>
          <cell r="AK59">
            <v>0</v>
          </cell>
          <cell r="AL59">
            <v>-159416.92000000001</v>
          </cell>
          <cell r="AM59">
            <v>0</v>
          </cell>
          <cell r="AN59">
            <v>-159416.92000000001</v>
          </cell>
          <cell r="AO59">
            <v>0</v>
          </cell>
          <cell r="AP59">
            <v>-159416.92000000001</v>
          </cell>
          <cell r="AQ59">
            <v>0</v>
          </cell>
          <cell r="AR59">
            <v>-159416.92000000001</v>
          </cell>
          <cell r="AS59">
            <v>0</v>
          </cell>
          <cell r="AT59">
            <v>-159416.92000000001</v>
          </cell>
          <cell r="AU59">
            <v>0</v>
          </cell>
          <cell r="AV59">
            <v>-159416.92000000001</v>
          </cell>
          <cell r="AW59">
            <v>0</v>
          </cell>
          <cell r="AX59">
            <v>-159416.92000000001</v>
          </cell>
          <cell r="AY59">
            <v>0</v>
          </cell>
          <cell r="AZ59">
            <v>-159416.92000000001</v>
          </cell>
          <cell r="BA59">
            <v>0</v>
          </cell>
          <cell r="BB59">
            <v>-159416.92000000001</v>
          </cell>
          <cell r="BC59">
            <v>0</v>
          </cell>
          <cell r="BD59">
            <v>-159416.92000000001</v>
          </cell>
        </row>
        <row r="60">
          <cell r="A60" t="str">
            <v>MBL-BSMRM--1355--BAH-</v>
          </cell>
          <cell r="B60">
            <v>1355</v>
          </cell>
          <cell r="C60">
            <v>0</v>
          </cell>
          <cell r="D60">
            <v>0</v>
          </cell>
          <cell r="E60">
            <v>1355</v>
          </cell>
          <cell r="F60">
            <v>265090.53000000003</v>
          </cell>
          <cell r="G60">
            <v>264676.43</v>
          </cell>
          <cell r="H60">
            <v>264548.31</v>
          </cell>
          <cell r="I60">
            <v>0</v>
          </cell>
          <cell r="J60">
            <v>0</v>
          </cell>
          <cell r="K60">
            <v>119542.78</v>
          </cell>
          <cell r="L60">
            <v>265090.53000000003</v>
          </cell>
          <cell r="M60">
            <v>264676.43</v>
          </cell>
          <cell r="N60">
            <v>264548.31</v>
          </cell>
          <cell r="O60">
            <v>264086.62</v>
          </cell>
          <cell r="P60">
            <v>264587.49</v>
          </cell>
          <cell r="Q60">
            <v>264090.32</v>
          </cell>
          <cell r="R60">
            <v>264576.71999999997</v>
          </cell>
          <cell r="S60">
            <v>354436.19</v>
          </cell>
          <cell r="T60">
            <v>547760.72</v>
          </cell>
          <cell r="U60">
            <v>1204609.17</v>
          </cell>
          <cell r="V60">
            <v>2063590.5</v>
          </cell>
          <cell r="W60">
            <v>3043578.68</v>
          </cell>
          <cell r="X60">
            <v>3554756.2</v>
          </cell>
          <cell r="Y60">
            <v>4180664.85</v>
          </cell>
          <cell r="Z60">
            <v>4610747.83</v>
          </cell>
          <cell r="AA60">
            <v>5991301.29</v>
          </cell>
          <cell r="AB60">
            <v>7615083.2199999997</v>
          </cell>
          <cell r="AC60">
            <v>8870345.1199999992</v>
          </cell>
          <cell r="AD60">
            <v>9397055.6600000001</v>
          </cell>
          <cell r="AE60">
            <v>9403359.7400000002</v>
          </cell>
          <cell r="AF60">
            <v>9394595.5299999993</v>
          </cell>
          <cell r="AG60">
            <v>10293784.869999999</v>
          </cell>
          <cell r="AH60">
            <v>10733485.4</v>
          </cell>
          <cell r="AI60">
            <v>10733485.4</v>
          </cell>
          <cell r="AJ60">
            <v>10733485.4</v>
          </cell>
          <cell r="AK60">
            <v>0</v>
          </cell>
          <cell r="AL60">
            <v>10733485.4</v>
          </cell>
          <cell r="AM60">
            <v>0</v>
          </cell>
          <cell r="AN60">
            <v>10733485.4</v>
          </cell>
          <cell r="AO60">
            <v>0</v>
          </cell>
          <cell r="AP60">
            <v>10733485.4</v>
          </cell>
          <cell r="AQ60">
            <v>0</v>
          </cell>
          <cell r="AR60">
            <v>10733485.4</v>
          </cell>
          <cell r="AS60">
            <v>0</v>
          </cell>
          <cell r="AT60">
            <v>10733485.4</v>
          </cell>
          <cell r="AU60">
            <v>0</v>
          </cell>
          <cell r="AV60">
            <v>10733485.4</v>
          </cell>
          <cell r="AW60">
            <v>0</v>
          </cell>
          <cell r="AX60">
            <v>10733485.4</v>
          </cell>
          <cell r="AY60">
            <v>0</v>
          </cell>
          <cell r="AZ60">
            <v>10733485.4</v>
          </cell>
          <cell r="BA60">
            <v>0</v>
          </cell>
          <cell r="BB60">
            <v>10733485.4</v>
          </cell>
          <cell r="BC60">
            <v>0</v>
          </cell>
          <cell r="BD60">
            <v>10733485.4</v>
          </cell>
        </row>
        <row r="61">
          <cell r="A61" t="str">
            <v>MBL-BSMRM--1355--ELI-</v>
          </cell>
          <cell r="B61">
            <v>1355</v>
          </cell>
          <cell r="C61">
            <v>3817449.63</v>
          </cell>
          <cell r="D61">
            <v>3809776.47</v>
          </cell>
          <cell r="E61">
            <v>1355</v>
          </cell>
          <cell r="F61">
            <v>3382415.53</v>
          </cell>
          <cell r="G61">
            <v>3374742.87</v>
          </cell>
          <cell r="H61">
            <v>3368336.52</v>
          </cell>
          <cell r="I61">
            <v>3817449.63</v>
          </cell>
          <cell r="J61">
            <v>3809776.47</v>
          </cell>
          <cell r="K61">
            <v>3388641.68</v>
          </cell>
          <cell r="L61">
            <v>3382415.53</v>
          </cell>
          <cell r="M61">
            <v>3374742.87</v>
          </cell>
          <cell r="N61">
            <v>3368336.52</v>
          </cell>
          <cell r="O61">
            <v>3360935.25</v>
          </cell>
          <cell r="P61">
            <v>3349334.3</v>
          </cell>
          <cell r="Q61">
            <v>3348487.04</v>
          </cell>
          <cell r="R61">
            <v>3341900.1</v>
          </cell>
          <cell r="S61">
            <v>3338680.28</v>
          </cell>
          <cell r="T61">
            <v>3323535.17</v>
          </cell>
          <cell r="U61">
            <v>3317628.94</v>
          </cell>
          <cell r="V61">
            <v>3310559.81</v>
          </cell>
          <cell r="W61">
            <v>3104592.13</v>
          </cell>
          <cell r="X61">
            <v>2981140.3</v>
          </cell>
          <cell r="Y61">
            <v>2973766.55</v>
          </cell>
          <cell r="Z61">
            <v>2969872.42</v>
          </cell>
          <cell r="AA61">
            <v>2960940.53</v>
          </cell>
          <cell r="AB61">
            <v>2950829.02</v>
          </cell>
          <cell r="AC61">
            <v>2847623.33</v>
          </cell>
          <cell r="AD61">
            <v>2412644.67</v>
          </cell>
          <cell r="AE61">
            <v>2108787.56</v>
          </cell>
          <cell r="AF61">
            <v>2057725.74</v>
          </cell>
          <cell r="AG61">
            <v>2054072.68</v>
          </cell>
          <cell r="AH61">
            <v>2046794.94</v>
          </cell>
          <cell r="AI61">
            <v>2046794.94</v>
          </cell>
          <cell r="AJ61">
            <v>2046794.94</v>
          </cell>
          <cell r="AK61">
            <v>0</v>
          </cell>
          <cell r="AL61">
            <v>2046794.94</v>
          </cell>
          <cell r="AM61">
            <v>0</v>
          </cell>
          <cell r="AN61">
            <v>2046794.94</v>
          </cell>
          <cell r="AO61">
            <v>0</v>
          </cell>
          <cell r="AP61">
            <v>2046794.94</v>
          </cell>
          <cell r="AQ61">
            <v>0</v>
          </cell>
          <cell r="AR61">
            <v>2046794.94</v>
          </cell>
          <cell r="AS61">
            <v>0</v>
          </cell>
          <cell r="AT61">
            <v>2046794.94</v>
          </cell>
          <cell r="AU61">
            <v>0</v>
          </cell>
          <cell r="AV61">
            <v>2046794.94</v>
          </cell>
          <cell r="AW61">
            <v>0</v>
          </cell>
          <cell r="AX61">
            <v>2046794.94</v>
          </cell>
          <cell r="AY61">
            <v>0</v>
          </cell>
          <cell r="AZ61">
            <v>2046794.94</v>
          </cell>
          <cell r="BA61">
            <v>0</v>
          </cell>
          <cell r="BB61">
            <v>2046794.94</v>
          </cell>
          <cell r="BC61">
            <v>0</v>
          </cell>
          <cell r="BD61">
            <v>2046794.94</v>
          </cell>
        </row>
        <row r="62">
          <cell r="A62" t="str">
            <v>MBL-BSMRM--5000-MBL MLSL--</v>
          </cell>
          <cell r="B62">
            <v>10000</v>
          </cell>
          <cell r="C62">
            <v>0</v>
          </cell>
          <cell r="D62">
            <v>0</v>
          </cell>
          <cell r="E62">
            <v>10000</v>
          </cell>
          <cell r="F62">
            <v>0</v>
          </cell>
          <cell r="G62">
            <v>504.47</v>
          </cell>
          <cell r="H62">
            <v>1078.0899999999999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504.47</v>
          </cell>
          <cell r="N62">
            <v>1078.0899999999999</v>
          </cell>
          <cell r="O62">
            <v>1330.48</v>
          </cell>
          <cell r="P62">
            <v>3303.09</v>
          </cell>
          <cell r="Q62">
            <v>3303.09</v>
          </cell>
          <cell r="R62">
            <v>3303.09</v>
          </cell>
          <cell r="S62">
            <v>3333.09</v>
          </cell>
          <cell r="T62">
            <v>4203.09</v>
          </cell>
          <cell r="U62">
            <v>3849.86</v>
          </cell>
          <cell r="V62">
            <v>3290.59</v>
          </cell>
          <cell r="W62">
            <v>3290.59</v>
          </cell>
          <cell r="X62">
            <v>3290.59</v>
          </cell>
          <cell r="Y62">
            <v>3290.59</v>
          </cell>
          <cell r="Z62">
            <v>3290.59</v>
          </cell>
          <cell r="AA62">
            <v>3597.04</v>
          </cell>
          <cell r="AB62">
            <v>4240.59</v>
          </cell>
          <cell r="AC62">
            <v>4240.59</v>
          </cell>
          <cell r="AD62">
            <v>4240.59</v>
          </cell>
          <cell r="AE62">
            <v>4269.62</v>
          </cell>
          <cell r="AF62">
            <v>4340.59</v>
          </cell>
          <cell r="AG62">
            <v>4340.59</v>
          </cell>
          <cell r="AH62">
            <v>4340.59</v>
          </cell>
          <cell r="AI62">
            <v>4340.59</v>
          </cell>
          <cell r="AJ62">
            <v>4340.59</v>
          </cell>
          <cell r="AK62">
            <v>0</v>
          </cell>
          <cell r="AL62">
            <v>4340.59</v>
          </cell>
          <cell r="AM62">
            <v>0</v>
          </cell>
          <cell r="AN62">
            <v>4340.59</v>
          </cell>
          <cell r="AO62">
            <v>0</v>
          </cell>
          <cell r="AP62">
            <v>4340.59</v>
          </cell>
          <cell r="AQ62">
            <v>0</v>
          </cell>
          <cell r="AR62">
            <v>4340.59</v>
          </cell>
          <cell r="AS62">
            <v>0</v>
          </cell>
          <cell r="AT62">
            <v>4340.59</v>
          </cell>
          <cell r="AU62">
            <v>0</v>
          </cell>
          <cell r="AV62">
            <v>4340.59</v>
          </cell>
          <cell r="AW62">
            <v>0</v>
          </cell>
          <cell r="AX62">
            <v>4340.59</v>
          </cell>
          <cell r="AY62">
            <v>0</v>
          </cell>
          <cell r="AZ62">
            <v>4340.59</v>
          </cell>
          <cell r="BA62">
            <v>0</v>
          </cell>
          <cell r="BB62">
            <v>4340.59</v>
          </cell>
          <cell r="BC62">
            <v>0</v>
          </cell>
          <cell r="BD62">
            <v>4340.59</v>
          </cell>
        </row>
        <row r="63">
          <cell r="A63" t="str">
            <v>MBL-BSMRM--5000-ABAFMBL--</v>
          </cell>
          <cell r="B63">
            <v>5000</v>
          </cell>
          <cell r="C63">
            <v>0</v>
          </cell>
          <cell r="D63">
            <v>0</v>
          </cell>
          <cell r="E63">
            <v>500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647.9</v>
          </cell>
          <cell r="V63">
            <v>-20085.05</v>
          </cell>
          <cell r="W63">
            <v>213064.36</v>
          </cell>
          <cell r="X63">
            <v>325742.51</v>
          </cell>
          <cell r="Y63">
            <v>543739.69999999995</v>
          </cell>
          <cell r="Z63">
            <v>639553.46</v>
          </cell>
          <cell r="AA63">
            <v>639553.46</v>
          </cell>
          <cell r="AB63">
            <v>639553.46</v>
          </cell>
          <cell r="AC63">
            <v>639740.78</v>
          </cell>
          <cell r="AD63">
            <v>644798.37</v>
          </cell>
          <cell r="AE63">
            <v>644985.94999999995</v>
          </cell>
          <cell r="AF63">
            <v>650613.32999999996</v>
          </cell>
          <cell r="AG63">
            <v>650613.32999999996</v>
          </cell>
          <cell r="AH63">
            <v>650613.32999999996</v>
          </cell>
          <cell r="AI63">
            <v>650613.32999999996</v>
          </cell>
          <cell r="AJ63">
            <v>650613.32999999996</v>
          </cell>
          <cell r="AK63">
            <v>0</v>
          </cell>
          <cell r="AL63">
            <v>650613.32999999996</v>
          </cell>
          <cell r="AM63">
            <v>0</v>
          </cell>
          <cell r="AN63">
            <v>650613.32999999996</v>
          </cell>
          <cell r="AO63">
            <v>0</v>
          </cell>
          <cell r="AP63">
            <v>650613.32999999996</v>
          </cell>
          <cell r="AQ63">
            <v>0</v>
          </cell>
          <cell r="AR63">
            <v>650613.32999999996</v>
          </cell>
          <cell r="AS63">
            <v>0</v>
          </cell>
          <cell r="AT63">
            <v>650613.32999999996</v>
          </cell>
          <cell r="AU63">
            <v>0</v>
          </cell>
          <cell r="AV63">
            <v>650613.32999999996</v>
          </cell>
          <cell r="AW63">
            <v>0</v>
          </cell>
          <cell r="AX63">
            <v>650613.32999999996</v>
          </cell>
          <cell r="AY63">
            <v>0</v>
          </cell>
          <cell r="AZ63">
            <v>650613.32999999996</v>
          </cell>
          <cell r="BA63">
            <v>0</v>
          </cell>
          <cell r="BB63">
            <v>650613.32999999996</v>
          </cell>
          <cell r="BC63">
            <v>0</v>
          </cell>
          <cell r="BD63">
            <v>650613.32999999996</v>
          </cell>
        </row>
        <row r="64">
          <cell r="A64" t="str">
            <v>MBL-BSMRM--5000-MBL MRES--</v>
          </cell>
          <cell r="B64">
            <v>5000</v>
          </cell>
          <cell r="C64">
            <v>87061.53</v>
          </cell>
          <cell r="D64">
            <v>120354.09</v>
          </cell>
          <cell r="E64">
            <v>5000</v>
          </cell>
          <cell r="F64">
            <v>115408.24</v>
          </cell>
          <cell r="G64">
            <v>111534.27</v>
          </cell>
          <cell r="H64">
            <v>-810.71</v>
          </cell>
          <cell r="I64">
            <v>87061.53</v>
          </cell>
          <cell r="J64">
            <v>120354.09</v>
          </cell>
          <cell r="K64">
            <v>120194.54</v>
          </cell>
          <cell r="L64">
            <v>115408.24</v>
          </cell>
          <cell r="M64">
            <v>111534.27</v>
          </cell>
          <cell r="N64">
            <v>-810.71</v>
          </cell>
          <cell r="O64">
            <v>12229.7</v>
          </cell>
          <cell r="P64">
            <v>84613.58</v>
          </cell>
          <cell r="Q64">
            <v>84916.26</v>
          </cell>
          <cell r="R64">
            <v>93996.9</v>
          </cell>
          <cell r="S64">
            <v>94822.04</v>
          </cell>
          <cell r="T64">
            <v>118751.06</v>
          </cell>
          <cell r="U64">
            <v>119429.08</v>
          </cell>
          <cell r="V64">
            <v>139769.72</v>
          </cell>
          <cell r="W64">
            <v>202432.89</v>
          </cell>
          <cell r="X64">
            <v>213671.38</v>
          </cell>
          <cell r="Y64">
            <v>214372.68</v>
          </cell>
          <cell r="Z64">
            <v>235411.74</v>
          </cell>
          <cell r="AA64">
            <v>246997.11</v>
          </cell>
          <cell r="AB64">
            <v>318756.44</v>
          </cell>
          <cell r="AC64">
            <v>319048.63</v>
          </cell>
          <cell r="AD64">
            <v>326937.64</v>
          </cell>
          <cell r="AE64">
            <v>314936.45</v>
          </cell>
          <cell r="AF64">
            <v>-45099.19</v>
          </cell>
          <cell r="AG64">
            <v>-45099.19</v>
          </cell>
          <cell r="AH64">
            <v>-45099.19</v>
          </cell>
          <cell r="AI64">
            <v>-45099.19</v>
          </cell>
          <cell r="AJ64">
            <v>-45099.19</v>
          </cell>
          <cell r="AK64">
            <v>0</v>
          </cell>
          <cell r="AL64">
            <v>-45099.19</v>
          </cell>
          <cell r="AM64">
            <v>0</v>
          </cell>
          <cell r="AN64">
            <v>-45099.19</v>
          </cell>
          <cell r="AO64">
            <v>0</v>
          </cell>
          <cell r="AP64">
            <v>-45099.19</v>
          </cell>
          <cell r="AQ64">
            <v>0</v>
          </cell>
          <cell r="AR64">
            <v>-45099.19</v>
          </cell>
          <cell r="AS64">
            <v>0</v>
          </cell>
          <cell r="AT64">
            <v>-45099.19</v>
          </cell>
          <cell r="AU64">
            <v>0</v>
          </cell>
          <cell r="AV64">
            <v>-45099.19</v>
          </cell>
          <cell r="AW64">
            <v>0</v>
          </cell>
          <cell r="AX64">
            <v>-45099.19</v>
          </cell>
          <cell r="AY64">
            <v>0</v>
          </cell>
          <cell r="AZ64">
            <v>-45099.19</v>
          </cell>
          <cell r="BA64">
            <v>0</v>
          </cell>
          <cell r="BB64">
            <v>-45099.19</v>
          </cell>
          <cell r="BC64">
            <v>0</v>
          </cell>
          <cell r="BD64">
            <v>-45099.19</v>
          </cell>
        </row>
        <row r="65">
          <cell r="A65" t="str">
            <v>MBL-BSMRM--1310---</v>
          </cell>
          <cell r="B65">
            <v>1310</v>
          </cell>
          <cell r="C65">
            <v>16793059.93</v>
          </cell>
          <cell r="D65">
            <v>16741614.57</v>
          </cell>
          <cell r="E65">
            <v>1310</v>
          </cell>
          <cell r="F65">
            <v>15828148.93</v>
          </cell>
          <cell r="G65">
            <v>15597533.550000001</v>
          </cell>
          <cell r="H65">
            <v>15162363.32</v>
          </cell>
          <cell r="I65">
            <v>16793059.93</v>
          </cell>
          <cell r="J65">
            <v>16741614.57</v>
          </cell>
          <cell r="K65">
            <v>16414729.119999999</v>
          </cell>
          <cell r="L65">
            <v>15828148.93</v>
          </cell>
          <cell r="M65">
            <v>15597533.550000001</v>
          </cell>
          <cell r="N65">
            <v>15162363.32</v>
          </cell>
          <cell r="O65">
            <v>14079442.640000001</v>
          </cell>
          <cell r="P65">
            <v>13795510.550000001</v>
          </cell>
          <cell r="Q65">
            <v>11747064.99</v>
          </cell>
          <cell r="R65">
            <v>10941112.42</v>
          </cell>
          <cell r="S65">
            <v>10702157.949999999</v>
          </cell>
          <cell r="T65">
            <v>10782179.07</v>
          </cell>
          <cell r="U65">
            <v>10179659.939999999</v>
          </cell>
          <cell r="V65">
            <v>10062109.75</v>
          </cell>
          <cell r="W65">
            <v>9928252.7100000009</v>
          </cell>
          <cell r="X65">
            <v>9936717.6999999993</v>
          </cell>
          <cell r="Y65">
            <v>9807402.1899999995</v>
          </cell>
          <cell r="Z65">
            <v>9760865.2599999998</v>
          </cell>
          <cell r="AA65">
            <v>9499471.6500000004</v>
          </cell>
          <cell r="AB65">
            <v>9643249.5800000001</v>
          </cell>
          <cell r="AC65">
            <v>9713695.2300000004</v>
          </cell>
          <cell r="AD65">
            <v>9716559.5</v>
          </cell>
          <cell r="AE65">
            <v>10409981.529999999</v>
          </cell>
          <cell r="AF65">
            <v>10488813.689999999</v>
          </cell>
          <cell r="AG65">
            <v>10331253.640000001</v>
          </cell>
          <cell r="AH65">
            <v>10276637.359999999</v>
          </cell>
          <cell r="AI65">
            <v>10276637.359999999</v>
          </cell>
          <cell r="AJ65">
            <v>10276637.359999999</v>
          </cell>
          <cell r="AK65">
            <v>0</v>
          </cell>
          <cell r="AL65">
            <v>10276637.359999999</v>
          </cell>
          <cell r="AM65">
            <v>0</v>
          </cell>
          <cell r="AN65">
            <v>10276637.359999999</v>
          </cell>
          <cell r="AO65">
            <v>0</v>
          </cell>
          <cell r="AP65">
            <v>10276637.359999999</v>
          </cell>
          <cell r="AQ65">
            <v>0</v>
          </cell>
          <cell r="AR65">
            <v>10276637.359999999</v>
          </cell>
          <cell r="AS65">
            <v>0</v>
          </cell>
          <cell r="AT65">
            <v>10276637.359999999</v>
          </cell>
          <cell r="AU65">
            <v>0</v>
          </cell>
          <cell r="AV65">
            <v>10276637.359999999</v>
          </cell>
          <cell r="AW65">
            <v>0</v>
          </cell>
          <cell r="AX65">
            <v>10276637.359999999</v>
          </cell>
          <cell r="AY65">
            <v>0</v>
          </cell>
          <cell r="AZ65">
            <v>10276637.359999999</v>
          </cell>
          <cell r="BA65">
            <v>0</v>
          </cell>
          <cell r="BB65">
            <v>10276637.359999999</v>
          </cell>
          <cell r="BC65">
            <v>0</v>
          </cell>
          <cell r="BD65">
            <v>10276637.359999999</v>
          </cell>
        </row>
        <row r="66">
          <cell r="A66" t="str">
            <v>ABAF-BSMRM--1310---</v>
          </cell>
          <cell r="B66">
            <v>1310</v>
          </cell>
          <cell r="C66">
            <v>2282563.84</v>
          </cell>
          <cell r="D66">
            <v>2282563.84</v>
          </cell>
          <cell r="E66">
            <v>1310</v>
          </cell>
          <cell r="F66">
            <v>2327735.5099999998</v>
          </cell>
          <cell r="G66">
            <v>2443218.54</v>
          </cell>
          <cell r="H66">
            <v>3285528.2</v>
          </cell>
          <cell r="I66">
            <v>2282563.84</v>
          </cell>
          <cell r="J66">
            <v>2282563.84</v>
          </cell>
          <cell r="K66">
            <v>2317447.5299999998</v>
          </cell>
          <cell r="L66">
            <v>2327735.5099999998</v>
          </cell>
          <cell r="M66">
            <v>2443218.54</v>
          </cell>
          <cell r="N66">
            <v>3285528.2</v>
          </cell>
          <cell r="O66">
            <v>2743375.82</v>
          </cell>
          <cell r="P66">
            <v>2639115.7999999998</v>
          </cell>
          <cell r="Q66">
            <v>2756051.24</v>
          </cell>
          <cell r="R66">
            <v>2784115.8</v>
          </cell>
          <cell r="S66">
            <v>3080252.34</v>
          </cell>
          <cell r="T66">
            <v>3084143.92</v>
          </cell>
          <cell r="U66">
            <v>2941314.83</v>
          </cell>
          <cell r="V66">
            <v>2936323.01</v>
          </cell>
          <cell r="W66">
            <v>2952733.48</v>
          </cell>
          <cell r="X66">
            <v>3435774.01</v>
          </cell>
          <cell r="Y66">
            <v>3458360.64</v>
          </cell>
          <cell r="Z66">
            <v>3485959.47</v>
          </cell>
          <cell r="AA66">
            <v>3384040.76</v>
          </cell>
          <cell r="AB66">
            <v>3354314.47</v>
          </cell>
          <cell r="AC66">
            <v>3380028.76</v>
          </cell>
          <cell r="AD66">
            <v>3384314.47</v>
          </cell>
          <cell r="AE66">
            <v>3377711.63</v>
          </cell>
          <cell r="AF66">
            <v>3350876.53</v>
          </cell>
          <cell r="AG66">
            <v>3350876.53</v>
          </cell>
          <cell r="AH66">
            <v>3350876.53</v>
          </cell>
          <cell r="AI66">
            <v>3350876.53</v>
          </cell>
          <cell r="AJ66">
            <v>3350876.53</v>
          </cell>
          <cell r="AK66">
            <v>0</v>
          </cell>
          <cell r="AL66">
            <v>3350876.53</v>
          </cell>
          <cell r="AM66">
            <v>0</v>
          </cell>
          <cell r="AN66">
            <v>3350876.53</v>
          </cell>
          <cell r="AO66">
            <v>0</v>
          </cell>
          <cell r="AP66">
            <v>3350876.53</v>
          </cell>
          <cell r="AQ66">
            <v>0</v>
          </cell>
          <cell r="AR66">
            <v>3350876.53</v>
          </cell>
          <cell r="AS66">
            <v>0</v>
          </cell>
          <cell r="AT66">
            <v>3350876.53</v>
          </cell>
          <cell r="AU66">
            <v>0</v>
          </cell>
          <cell r="AV66">
            <v>3350876.53</v>
          </cell>
          <cell r="AW66">
            <v>0</v>
          </cell>
          <cell r="AX66">
            <v>3350876.53</v>
          </cell>
          <cell r="AY66">
            <v>0</v>
          </cell>
          <cell r="AZ66">
            <v>3350876.53</v>
          </cell>
          <cell r="BA66">
            <v>0</v>
          </cell>
          <cell r="BB66">
            <v>3350876.53</v>
          </cell>
          <cell r="BC66">
            <v>0</v>
          </cell>
          <cell r="BD66">
            <v>3350876.53</v>
          </cell>
        </row>
        <row r="67">
          <cell r="A67" t="str">
            <v>MBL-BSMRM--1355--MIM-</v>
          </cell>
          <cell r="B67">
            <v>1355</v>
          </cell>
          <cell r="C67">
            <v>0</v>
          </cell>
          <cell r="D67">
            <v>0</v>
          </cell>
          <cell r="E67">
            <v>1355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6606.43</v>
          </cell>
          <cell r="X67">
            <v>1536304.28</v>
          </cell>
          <cell r="Y67">
            <v>1536304.28</v>
          </cell>
          <cell r="Z67">
            <v>1536304.28</v>
          </cell>
          <cell r="AA67">
            <v>1536304.28</v>
          </cell>
          <cell r="AB67">
            <v>1536304.28</v>
          </cell>
          <cell r="AC67">
            <v>1536304.28</v>
          </cell>
          <cell r="AD67">
            <v>1536304.28</v>
          </cell>
          <cell r="AE67">
            <v>1971746.73</v>
          </cell>
          <cell r="AF67">
            <v>15035020.26</v>
          </cell>
          <cell r="AG67">
            <v>15035020.26</v>
          </cell>
          <cell r="AH67">
            <v>15035020.26</v>
          </cell>
          <cell r="AI67">
            <v>15035020.26</v>
          </cell>
          <cell r="AJ67">
            <v>15035020.26</v>
          </cell>
          <cell r="AK67">
            <v>0</v>
          </cell>
          <cell r="AL67">
            <v>15035020.26</v>
          </cell>
          <cell r="AM67">
            <v>0</v>
          </cell>
          <cell r="AN67">
            <v>15035020.26</v>
          </cell>
          <cell r="AO67">
            <v>0</v>
          </cell>
          <cell r="AP67">
            <v>15035020.26</v>
          </cell>
          <cell r="AQ67">
            <v>0</v>
          </cell>
          <cell r="AR67">
            <v>15035020.26</v>
          </cell>
          <cell r="AS67">
            <v>0</v>
          </cell>
          <cell r="AT67">
            <v>15035020.26</v>
          </cell>
          <cell r="AU67">
            <v>0</v>
          </cell>
          <cell r="AV67">
            <v>15035020.26</v>
          </cell>
          <cell r="AW67">
            <v>0</v>
          </cell>
          <cell r="AX67">
            <v>15035020.26</v>
          </cell>
          <cell r="AY67">
            <v>0</v>
          </cell>
          <cell r="AZ67">
            <v>15035020.26</v>
          </cell>
          <cell r="BA67">
            <v>0</v>
          </cell>
          <cell r="BB67">
            <v>15035020.26</v>
          </cell>
          <cell r="BC67">
            <v>0</v>
          </cell>
          <cell r="BD67">
            <v>15035020.26</v>
          </cell>
        </row>
        <row r="68">
          <cell r="A68" t="str">
            <v>MBL-BSMRM--1355--SFB-</v>
          </cell>
          <cell r="B68">
            <v>1355</v>
          </cell>
          <cell r="C68">
            <v>64491336.600000001</v>
          </cell>
          <cell r="D68">
            <v>62773812.579999998</v>
          </cell>
          <cell r="E68">
            <v>1355</v>
          </cell>
          <cell r="F68">
            <v>62426909.25</v>
          </cell>
          <cell r="G68">
            <v>62559603.789999999</v>
          </cell>
          <cell r="H68">
            <v>61871745.710000001</v>
          </cell>
          <cell r="I68">
            <v>64491336.600000001</v>
          </cell>
          <cell r="J68">
            <v>62773812.579999998</v>
          </cell>
          <cell r="K68">
            <v>62972060.850000001</v>
          </cell>
          <cell r="L68">
            <v>62426909.25</v>
          </cell>
          <cell r="M68">
            <v>62559603.789999999</v>
          </cell>
          <cell r="N68">
            <v>61871745.710000001</v>
          </cell>
          <cell r="O68">
            <v>61901152.159999996</v>
          </cell>
          <cell r="P68">
            <v>61263345.859999999</v>
          </cell>
          <cell r="Q68">
            <v>61208161.159999996</v>
          </cell>
          <cell r="R68">
            <v>59552620.189999998</v>
          </cell>
          <cell r="S68">
            <v>59519809.840000004</v>
          </cell>
          <cell r="T68">
            <v>57294309.590000004</v>
          </cell>
          <cell r="U68">
            <v>57653611.159999996</v>
          </cell>
          <cell r="V68">
            <v>56535908.350000001</v>
          </cell>
          <cell r="W68">
            <v>56503701.579999998</v>
          </cell>
          <cell r="X68">
            <v>55569705.219999999</v>
          </cell>
          <cell r="Y68">
            <v>55522927.189999998</v>
          </cell>
          <cell r="Z68">
            <v>54119586.380000003</v>
          </cell>
          <cell r="AA68">
            <v>54087764.219999999</v>
          </cell>
          <cell r="AB68">
            <v>53133099.32</v>
          </cell>
          <cell r="AC68">
            <v>53059705.390000001</v>
          </cell>
          <cell r="AD68">
            <v>51078069.299999997</v>
          </cell>
          <cell r="AE68">
            <v>51049873.57</v>
          </cell>
          <cell r="AF68">
            <v>50204001.590000004</v>
          </cell>
          <cell r="AG68">
            <v>50204001.590000004</v>
          </cell>
          <cell r="AH68">
            <v>50204001.590000004</v>
          </cell>
          <cell r="AI68">
            <v>50204001.590000004</v>
          </cell>
          <cell r="AJ68">
            <v>50204001.590000004</v>
          </cell>
          <cell r="AK68">
            <v>0</v>
          </cell>
          <cell r="AL68">
            <v>50204001.590000004</v>
          </cell>
          <cell r="AM68">
            <v>0</v>
          </cell>
          <cell r="AN68">
            <v>50204001.590000004</v>
          </cell>
          <cell r="AO68">
            <v>0</v>
          </cell>
          <cell r="AP68">
            <v>50204001.590000004</v>
          </cell>
          <cell r="AQ68">
            <v>0</v>
          </cell>
          <cell r="AR68">
            <v>50204001.590000004</v>
          </cell>
          <cell r="AS68">
            <v>0</v>
          </cell>
          <cell r="AT68">
            <v>50204001.590000004</v>
          </cell>
          <cell r="AU68">
            <v>0</v>
          </cell>
          <cell r="AV68">
            <v>50204001.590000004</v>
          </cell>
          <cell r="AW68">
            <v>0</v>
          </cell>
          <cell r="AX68">
            <v>50204001.590000004</v>
          </cell>
          <cell r="AY68">
            <v>0</v>
          </cell>
          <cell r="AZ68">
            <v>50204001.590000004</v>
          </cell>
          <cell r="BA68">
            <v>0</v>
          </cell>
          <cell r="BB68">
            <v>50204001.590000004</v>
          </cell>
          <cell r="BC68">
            <v>0</v>
          </cell>
          <cell r="BD68">
            <v>50204001.590000004</v>
          </cell>
        </row>
        <row r="69">
          <cell r="A69" t="str">
            <v>ABAF-BSMRM--5000-ABAFMBL--</v>
          </cell>
          <cell r="B69">
            <v>5000</v>
          </cell>
          <cell r="C69">
            <v>-444.01</v>
          </cell>
          <cell r="D69">
            <v>-444.01</v>
          </cell>
          <cell r="E69">
            <v>5000</v>
          </cell>
          <cell r="F69">
            <v>-444.01</v>
          </cell>
          <cell r="G69">
            <v>-444.01</v>
          </cell>
          <cell r="H69">
            <v>-444.01</v>
          </cell>
          <cell r="I69">
            <v>-444.01</v>
          </cell>
          <cell r="J69">
            <v>-444.01</v>
          </cell>
          <cell r="K69">
            <v>-444.01</v>
          </cell>
          <cell r="L69">
            <v>-444.01</v>
          </cell>
          <cell r="M69">
            <v>-444.01</v>
          </cell>
          <cell r="N69">
            <v>-444.01</v>
          </cell>
          <cell r="O69">
            <v>-444.01</v>
          </cell>
          <cell r="P69">
            <v>-444.01</v>
          </cell>
          <cell r="Q69">
            <v>-444.01</v>
          </cell>
          <cell r="R69">
            <v>-444.01</v>
          </cell>
          <cell r="S69">
            <v>-444.01</v>
          </cell>
          <cell r="T69">
            <v>-444.01</v>
          </cell>
          <cell r="U69">
            <v>246.86</v>
          </cell>
          <cell r="V69">
            <v>20085.05</v>
          </cell>
          <cell r="W69">
            <v>-213064.36</v>
          </cell>
          <cell r="X69">
            <v>-325742.51</v>
          </cell>
          <cell r="Y69">
            <v>-543739.69999999995</v>
          </cell>
          <cell r="Z69">
            <v>-639553.46</v>
          </cell>
          <cell r="AA69">
            <v>-639553.46</v>
          </cell>
          <cell r="AB69">
            <v>-639553.46</v>
          </cell>
          <cell r="AC69">
            <v>-639740.78</v>
          </cell>
          <cell r="AD69">
            <v>-644798.37</v>
          </cell>
          <cell r="AE69">
            <v>-644985.94999999995</v>
          </cell>
          <cell r="AF69">
            <v>-650613.32999999996</v>
          </cell>
          <cell r="AG69">
            <v>-650613.32999999996</v>
          </cell>
          <cell r="AH69">
            <v>-650613.32999999996</v>
          </cell>
          <cell r="AI69">
            <v>-650613.32999999996</v>
          </cell>
          <cell r="AJ69">
            <v>-650613.32999999996</v>
          </cell>
          <cell r="AK69">
            <v>0</v>
          </cell>
          <cell r="AL69">
            <v>-650613.32999999996</v>
          </cell>
          <cell r="AM69">
            <v>0</v>
          </cell>
          <cell r="AN69">
            <v>-650613.32999999996</v>
          </cell>
          <cell r="AO69">
            <v>0</v>
          </cell>
          <cell r="AP69">
            <v>-650613.32999999996</v>
          </cell>
          <cell r="AQ69">
            <v>0</v>
          </cell>
          <cell r="AR69">
            <v>-650613.32999999996</v>
          </cell>
          <cell r="AS69">
            <v>0</v>
          </cell>
          <cell r="AT69">
            <v>-650613.32999999996</v>
          </cell>
          <cell r="AU69">
            <v>0</v>
          </cell>
          <cell r="AV69">
            <v>-650613.32999999996</v>
          </cell>
          <cell r="AW69">
            <v>0</v>
          </cell>
          <cell r="AX69">
            <v>-650613.32999999996</v>
          </cell>
          <cell r="AY69">
            <v>0</v>
          </cell>
          <cell r="AZ69">
            <v>-650613.32999999996</v>
          </cell>
          <cell r="BA69">
            <v>0</v>
          </cell>
          <cell r="BB69">
            <v>-650613.32999999996</v>
          </cell>
          <cell r="BC69">
            <v>0</v>
          </cell>
          <cell r="BD69">
            <v>-650613.32999999996</v>
          </cell>
        </row>
        <row r="70">
          <cell r="A70" t="str">
            <v>MLSL-BSMRM--5000-MBL MLSL--</v>
          </cell>
          <cell r="B70">
            <v>10000</v>
          </cell>
          <cell r="C70">
            <v>0</v>
          </cell>
          <cell r="D70">
            <v>0</v>
          </cell>
          <cell r="E70">
            <v>10000</v>
          </cell>
          <cell r="F70">
            <v>0</v>
          </cell>
          <cell r="G70">
            <v>-504.42</v>
          </cell>
          <cell r="H70">
            <v>-1078.0899999999999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-504.42</v>
          </cell>
          <cell r="N70">
            <v>-1078.0899999999999</v>
          </cell>
          <cell r="O70">
            <v>-1330.48</v>
          </cell>
          <cell r="P70">
            <v>-3303.09</v>
          </cell>
          <cell r="Q70">
            <v>-3303.09</v>
          </cell>
          <cell r="R70">
            <v>-3303.09</v>
          </cell>
          <cell r="S70">
            <v>-3333.09</v>
          </cell>
          <cell r="T70">
            <v>-4203.09</v>
          </cell>
          <cell r="U70">
            <v>-3849.86</v>
          </cell>
          <cell r="V70">
            <v>-3290.59</v>
          </cell>
          <cell r="W70">
            <v>-3290.59</v>
          </cell>
          <cell r="X70">
            <v>-3290.59</v>
          </cell>
          <cell r="Y70">
            <v>-3290.59</v>
          </cell>
          <cell r="Z70">
            <v>-3290.59</v>
          </cell>
          <cell r="AA70">
            <v>-3597.04</v>
          </cell>
          <cell r="AB70">
            <v>-4240.59</v>
          </cell>
          <cell r="AC70">
            <v>-303.27999999999997</v>
          </cell>
          <cell r="AD70">
            <v>14215.99</v>
          </cell>
          <cell r="AE70">
            <v>14186.96</v>
          </cell>
          <cell r="AF70">
            <v>14115.99</v>
          </cell>
          <cell r="AG70">
            <v>14115.99</v>
          </cell>
          <cell r="AH70">
            <v>14115.99</v>
          </cell>
          <cell r="AI70">
            <v>14115.99</v>
          </cell>
          <cell r="AJ70">
            <v>14115.99</v>
          </cell>
          <cell r="AK70">
            <v>0</v>
          </cell>
          <cell r="AL70">
            <v>14115.99</v>
          </cell>
          <cell r="AM70">
            <v>0</v>
          </cell>
          <cell r="AN70">
            <v>14115.99</v>
          </cell>
          <cell r="AO70">
            <v>0</v>
          </cell>
          <cell r="AP70">
            <v>14115.99</v>
          </cell>
          <cell r="AQ70">
            <v>0</v>
          </cell>
          <cell r="AR70">
            <v>14115.99</v>
          </cell>
          <cell r="AS70">
            <v>0</v>
          </cell>
          <cell r="AT70">
            <v>14115.99</v>
          </cell>
          <cell r="AU70">
            <v>0</v>
          </cell>
          <cell r="AV70">
            <v>14115.99</v>
          </cell>
          <cell r="AW70">
            <v>0</v>
          </cell>
          <cell r="AX70">
            <v>14115.99</v>
          </cell>
          <cell r="AY70">
            <v>0</v>
          </cell>
          <cell r="AZ70">
            <v>14115.99</v>
          </cell>
          <cell r="BA70">
            <v>0</v>
          </cell>
          <cell r="BB70">
            <v>14115.99</v>
          </cell>
          <cell r="BC70">
            <v>0</v>
          </cell>
          <cell r="BD70">
            <v>14115.99</v>
          </cell>
        </row>
        <row r="71">
          <cell r="A71" t="str">
            <v>MRES-BSMRM--5000-MBL MRES--</v>
          </cell>
          <cell r="B71">
            <v>5000</v>
          </cell>
          <cell r="C71">
            <v>-80303.53</v>
          </cell>
          <cell r="D71">
            <v>-113596.09</v>
          </cell>
          <cell r="E71">
            <v>5000</v>
          </cell>
          <cell r="F71">
            <v>-108650.24000000001</v>
          </cell>
          <cell r="G71">
            <v>-104828.68</v>
          </cell>
          <cell r="H71">
            <v>7470.43</v>
          </cell>
          <cell r="I71">
            <v>-80303.53</v>
          </cell>
          <cell r="J71">
            <v>-113596.09</v>
          </cell>
          <cell r="K71">
            <v>-113436.54</v>
          </cell>
          <cell r="L71">
            <v>-108650.24000000001</v>
          </cell>
          <cell r="M71">
            <v>-104828.68</v>
          </cell>
          <cell r="N71">
            <v>7470.43</v>
          </cell>
          <cell r="O71">
            <v>-5569.98</v>
          </cell>
          <cell r="P71">
            <v>-77953.86</v>
          </cell>
          <cell r="Q71">
            <v>-78256.539999999994</v>
          </cell>
          <cell r="R71">
            <v>-87337.18</v>
          </cell>
          <cell r="S71">
            <v>-88162.32</v>
          </cell>
          <cell r="T71">
            <v>-112091.34</v>
          </cell>
          <cell r="U71">
            <v>-112769.36</v>
          </cell>
          <cell r="V71">
            <v>-133110</v>
          </cell>
          <cell r="W71">
            <v>-195773.17</v>
          </cell>
          <cell r="X71">
            <v>-207011.66</v>
          </cell>
          <cell r="Y71">
            <v>-207712.96</v>
          </cell>
          <cell r="Z71">
            <v>-228752.02</v>
          </cell>
          <cell r="AA71">
            <v>-240337.39</v>
          </cell>
          <cell r="AB71">
            <v>-312096.71999999997</v>
          </cell>
          <cell r="AC71">
            <v>-312388.90999999997</v>
          </cell>
          <cell r="AD71">
            <v>-320277.92</v>
          </cell>
          <cell r="AE71">
            <v>-308276.73</v>
          </cell>
          <cell r="AF71">
            <v>51758.91</v>
          </cell>
          <cell r="AG71">
            <v>51758.91</v>
          </cell>
          <cell r="AH71">
            <v>51758.91</v>
          </cell>
          <cell r="AI71">
            <v>51758.91</v>
          </cell>
          <cell r="AJ71">
            <v>51758.91</v>
          </cell>
          <cell r="AK71">
            <v>0</v>
          </cell>
          <cell r="AL71">
            <v>51758.91</v>
          </cell>
          <cell r="AM71">
            <v>0</v>
          </cell>
          <cell r="AN71">
            <v>51758.91</v>
          </cell>
          <cell r="AO71">
            <v>0</v>
          </cell>
          <cell r="AP71">
            <v>51758.91</v>
          </cell>
          <cell r="AQ71">
            <v>0</v>
          </cell>
          <cell r="AR71">
            <v>51758.91</v>
          </cell>
          <cell r="AS71">
            <v>0</v>
          </cell>
          <cell r="AT71">
            <v>51758.91</v>
          </cell>
          <cell r="AU71">
            <v>0</v>
          </cell>
          <cell r="AV71">
            <v>51758.91</v>
          </cell>
          <cell r="AW71">
            <v>0</v>
          </cell>
          <cell r="AX71">
            <v>51758.91</v>
          </cell>
          <cell r="AY71">
            <v>0</v>
          </cell>
          <cell r="AZ71">
            <v>51758.91</v>
          </cell>
          <cell r="BA71">
            <v>0</v>
          </cell>
          <cell r="BB71">
            <v>51758.91</v>
          </cell>
          <cell r="BC71">
            <v>0</v>
          </cell>
          <cell r="BD71">
            <v>51758.91</v>
          </cell>
        </row>
        <row r="72">
          <cell r="A72" t="str">
            <v>MRES-BSMRM--5000-MBL MRES--CAP</v>
          </cell>
          <cell r="B72">
            <v>5000</v>
          </cell>
          <cell r="C72">
            <v>500000</v>
          </cell>
          <cell r="D72">
            <v>500000</v>
          </cell>
          <cell r="E72">
            <v>5000</v>
          </cell>
          <cell r="F72">
            <v>500000</v>
          </cell>
          <cell r="G72">
            <v>500000</v>
          </cell>
          <cell r="H72">
            <v>500000</v>
          </cell>
          <cell r="I72">
            <v>500000</v>
          </cell>
          <cell r="J72">
            <v>500000</v>
          </cell>
          <cell r="K72">
            <v>500000</v>
          </cell>
          <cell r="L72">
            <v>500000</v>
          </cell>
          <cell r="M72">
            <v>500000</v>
          </cell>
          <cell r="N72">
            <v>500000</v>
          </cell>
          <cell r="O72">
            <v>500000</v>
          </cell>
          <cell r="P72">
            <v>500000</v>
          </cell>
          <cell r="Q72">
            <v>500000</v>
          </cell>
          <cell r="R72">
            <v>500000</v>
          </cell>
          <cell r="S72">
            <v>500000</v>
          </cell>
          <cell r="T72">
            <v>500000</v>
          </cell>
          <cell r="U72">
            <v>500000</v>
          </cell>
          <cell r="V72">
            <v>500000</v>
          </cell>
          <cell r="W72">
            <v>500000</v>
          </cell>
          <cell r="X72">
            <v>500000</v>
          </cell>
          <cell r="Y72">
            <v>500000</v>
          </cell>
          <cell r="Z72">
            <v>500000</v>
          </cell>
          <cell r="AA72">
            <v>500000</v>
          </cell>
          <cell r="AB72">
            <v>500000</v>
          </cell>
          <cell r="AC72">
            <v>500000</v>
          </cell>
          <cell r="AD72">
            <v>500000</v>
          </cell>
          <cell r="AE72">
            <v>500000</v>
          </cell>
          <cell r="AF72">
            <v>500000</v>
          </cell>
          <cell r="AG72">
            <v>500000</v>
          </cell>
          <cell r="AH72">
            <v>500000</v>
          </cell>
          <cell r="AI72">
            <v>500000</v>
          </cell>
          <cell r="AJ72">
            <v>500000</v>
          </cell>
          <cell r="AK72">
            <v>0</v>
          </cell>
          <cell r="AL72">
            <v>500000</v>
          </cell>
          <cell r="AM72">
            <v>0</v>
          </cell>
          <cell r="AN72">
            <v>500000</v>
          </cell>
          <cell r="AO72">
            <v>0</v>
          </cell>
          <cell r="AP72">
            <v>500000</v>
          </cell>
          <cell r="AQ72">
            <v>0</v>
          </cell>
          <cell r="AR72">
            <v>500000</v>
          </cell>
          <cell r="AS72">
            <v>0</v>
          </cell>
          <cell r="AT72">
            <v>500000</v>
          </cell>
          <cell r="AU72">
            <v>0</v>
          </cell>
          <cell r="AV72">
            <v>500000</v>
          </cell>
          <cell r="AW72">
            <v>0</v>
          </cell>
          <cell r="AX72">
            <v>500000</v>
          </cell>
          <cell r="AY72">
            <v>0</v>
          </cell>
          <cell r="AZ72">
            <v>500000</v>
          </cell>
          <cell r="BA72">
            <v>0</v>
          </cell>
          <cell r="BB72">
            <v>500000</v>
          </cell>
          <cell r="BC72">
            <v>0</v>
          </cell>
          <cell r="BD72">
            <v>500000</v>
          </cell>
        </row>
        <row r="73">
          <cell r="A73" t="str">
            <v>MBL-BSMRM--3308--DC-</v>
          </cell>
          <cell r="B73">
            <v>3308</v>
          </cell>
          <cell r="C73">
            <v>0</v>
          </cell>
          <cell r="D73">
            <v>0</v>
          </cell>
          <cell r="E73">
            <v>330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-71.25</v>
          </cell>
          <cell r="AB73">
            <v>-736.3</v>
          </cell>
          <cell r="AC73">
            <v>-146.79</v>
          </cell>
          <cell r="AD73">
            <v>-1370.04</v>
          </cell>
          <cell r="AE73">
            <v>-64.459999999999994</v>
          </cell>
          <cell r="AF73">
            <v>-1998.15</v>
          </cell>
          <cell r="AG73">
            <v>43.36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</row>
        <row r="74">
          <cell r="A74" t="str">
            <v>MBL-BSMRM--3308--EHE-</v>
          </cell>
          <cell r="B74">
            <v>3308</v>
          </cell>
          <cell r="C74">
            <v>-451.88</v>
          </cell>
          <cell r="D74">
            <v>-16.25</v>
          </cell>
          <cell r="E74">
            <v>3308</v>
          </cell>
          <cell r="F74">
            <v>-28271.11</v>
          </cell>
          <cell r="G74">
            <v>-27041.98</v>
          </cell>
          <cell r="H74">
            <v>-17907.93</v>
          </cell>
          <cell r="I74">
            <v>-451.88</v>
          </cell>
          <cell r="J74">
            <v>-16.25</v>
          </cell>
          <cell r="K74">
            <v>-19769.28</v>
          </cell>
          <cell r="L74">
            <v>-28271.11</v>
          </cell>
          <cell r="M74">
            <v>-27041.98</v>
          </cell>
          <cell r="N74">
            <v>-17907.93</v>
          </cell>
          <cell r="O74">
            <v>-21701.51</v>
          </cell>
          <cell r="P74">
            <v>-25182.080000000002</v>
          </cell>
          <cell r="Q74">
            <v>-32562.85</v>
          </cell>
          <cell r="R74">
            <v>-35215.339999999997</v>
          </cell>
          <cell r="S74">
            <v>-27916.11</v>
          </cell>
          <cell r="T74">
            <v>-41201.58</v>
          </cell>
          <cell r="U74">
            <v>-52171.94</v>
          </cell>
          <cell r="V74">
            <v>-64136.06</v>
          </cell>
          <cell r="W74">
            <v>-85850.99</v>
          </cell>
          <cell r="X74">
            <v>-84058.26</v>
          </cell>
          <cell r="Y74">
            <v>-61645.78</v>
          </cell>
          <cell r="Z74">
            <v>-54802.43</v>
          </cell>
          <cell r="AA74">
            <v>-74310.62</v>
          </cell>
          <cell r="AB74">
            <v>-126463.54</v>
          </cell>
          <cell r="AC74">
            <v>-87679.87</v>
          </cell>
          <cell r="AD74">
            <v>-87151.18</v>
          </cell>
          <cell r="AE74">
            <v>-26086.98</v>
          </cell>
          <cell r="AF74">
            <v>-25636.54</v>
          </cell>
          <cell r="AG74">
            <v>-40659.07</v>
          </cell>
          <cell r="AH74">
            <v>-134928.01999999999</v>
          </cell>
          <cell r="AI74">
            <v>-128980.46</v>
          </cell>
          <cell r="AJ74">
            <v>-120133.84</v>
          </cell>
          <cell r="AK74">
            <v>0</v>
          </cell>
          <cell r="AL74">
            <v>-120133.84</v>
          </cell>
          <cell r="AM74">
            <v>0</v>
          </cell>
          <cell r="AN74">
            <v>-120133.84</v>
          </cell>
          <cell r="AO74">
            <v>0</v>
          </cell>
          <cell r="AP74">
            <v>-120133.84</v>
          </cell>
          <cell r="AQ74">
            <v>0</v>
          </cell>
          <cell r="AR74">
            <v>-120133.84</v>
          </cell>
          <cell r="AS74">
            <v>0</v>
          </cell>
          <cell r="AT74">
            <v>-120133.84</v>
          </cell>
          <cell r="AU74">
            <v>0</v>
          </cell>
          <cell r="AV74">
            <v>-120133.84</v>
          </cell>
          <cell r="AW74">
            <v>0</v>
          </cell>
          <cell r="AX74">
            <v>-120133.84</v>
          </cell>
          <cell r="AY74">
            <v>0</v>
          </cell>
          <cell r="AZ74">
            <v>-120133.84</v>
          </cell>
          <cell r="BA74">
            <v>0</v>
          </cell>
          <cell r="BB74">
            <v>-120133.84</v>
          </cell>
          <cell r="BC74">
            <v>0</v>
          </cell>
          <cell r="BD74">
            <v>-120133.84</v>
          </cell>
        </row>
        <row r="75">
          <cell r="A75" t="str">
            <v>MBL-BSMRM--3308--EHS-</v>
          </cell>
          <cell r="B75">
            <v>3308</v>
          </cell>
          <cell r="C75">
            <v>-447773.59</v>
          </cell>
          <cell r="D75">
            <v>-474989.36</v>
          </cell>
          <cell r="E75">
            <v>3308</v>
          </cell>
          <cell r="F75">
            <v>-561089.01</v>
          </cell>
          <cell r="G75">
            <v>-618602.4</v>
          </cell>
          <cell r="H75">
            <v>-437673.82</v>
          </cell>
          <cell r="I75">
            <v>-447773.59</v>
          </cell>
          <cell r="J75">
            <v>-474989.36</v>
          </cell>
          <cell r="K75">
            <v>-509371.12</v>
          </cell>
          <cell r="L75">
            <v>-561089.01</v>
          </cell>
          <cell r="M75">
            <v>-618602.4</v>
          </cell>
          <cell r="N75">
            <v>-437673.82</v>
          </cell>
          <cell r="O75">
            <v>-122627</v>
          </cell>
          <cell r="P75">
            <v>-120511.96</v>
          </cell>
          <cell r="Q75">
            <v>-117288.18</v>
          </cell>
          <cell r="R75">
            <v>-131592.73000000001</v>
          </cell>
          <cell r="S75">
            <v>-123445.4</v>
          </cell>
          <cell r="T75">
            <v>-76687.75</v>
          </cell>
          <cell r="U75">
            <v>-63852.13</v>
          </cell>
          <cell r="V75">
            <v>-64245.48</v>
          </cell>
          <cell r="W75">
            <v>-116946.79</v>
          </cell>
          <cell r="X75">
            <v>-43150.3</v>
          </cell>
          <cell r="Y75">
            <v>-74114</v>
          </cell>
          <cell r="Z75">
            <v>-58587.28</v>
          </cell>
          <cell r="AA75">
            <v>-58308.71</v>
          </cell>
          <cell r="AB75">
            <v>-54324.04</v>
          </cell>
          <cell r="AC75">
            <v>-59292.15</v>
          </cell>
          <cell r="AD75">
            <v>-96211.48</v>
          </cell>
          <cell r="AE75">
            <v>-56477.94</v>
          </cell>
          <cell r="AF75">
            <v>-77980.320000000007</v>
          </cell>
          <cell r="AG75">
            <v>-88378.97</v>
          </cell>
          <cell r="AH75">
            <v>-68383.97</v>
          </cell>
          <cell r="AI75">
            <v>-71262.36</v>
          </cell>
          <cell r="AJ75">
            <v>-74126.009999999995</v>
          </cell>
          <cell r="AK75">
            <v>0</v>
          </cell>
          <cell r="AL75">
            <v>-74126.009999999995</v>
          </cell>
          <cell r="AM75">
            <v>0</v>
          </cell>
          <cell r="AN75">
            <v>-74126.009999999995</v>
          </cell>
          <cell r="AO75">
            <v>0</v>
          </cell>
          <cell r="AP75">
            <v>-74126.009999999995</v>
          </cell>
          <cell r="AQ75">
            <v>0</v>
          </cell>
          <cell r="AR75">
            <v>-74126.009999999995</v>
          </cell>
          <cell r="AS75">
            <v>0</v>
          </cell>
          <cell r="AT75">
            <v>-74126.009999999995</v>
          </cell>
          <cell r="AU75">
            <v>0</v>
          </cell>
          <cell r="AV75">
            <v>-74126.009999999995</v>
          </cell>
          <cell r="AW75">
            <v>0</v>
          </cell>
          <cell r="AX75">
            <v>-74126.009999999995</v>
          </cell>
          <cell r="AY75">
            <v>0</v>
          </cell>
          <cell r="AZ75">
            <v>-74126.009999999995</v>
          </cell>
          <cell r="BA75">
            <v>0</v>
          </cell>
          <cell r="BB75">
            <v>-74126.009999999995</v>
          </cell>
          <cell r="BC75">
            <v>0</v>
          </cell>
          <cell r="BD75">
            <v>-74126.009999999995</v>
          </cell>
        </row>
        <row r="76">
          <cell r="A76" t="str">
            <v>MBL-BSMRM--3308--MAM-</v>
          </cell>
          <cell r="B76">
            <v>3308</v>
          </cell>
          <cell r="C76">
            <v>-161167.82999999999</v>
          </cell>
          <cell r="D76">
            <v>-186862.85</v>
          </cell>
          <cell r="E76">
            <v>3308</v>
          </cell>
          <cell r="F76">
            <v>-109395.18</v>
          </cell>
          <cell r="G76">
            <v>-175654.79</v>
          </cell>
          <cell r="H76">
            <v>-157946.26999999999</v>
          </cell>
          <cell r="I76">
            <v>-161167.82999999999</v>
          </cell>
          <cell r="J76">
            <v>-186862.85</v>
          </cell>
          <cell r="K76">
            <v>-158790.49</v>
          </cell>
          <cell r="L76">
            <v>-109395.18</v>
          </cell>
          <cell r="M76">
            <v>-175654.79</v>
          </cell>
          <cell r="N76">
            <v>-157946.26999999999</v>
          </cell>
          <cell r="O76">
            <v>-146303.54</v>
          </cell>
          <cell r="P76">
            <v>-189457.85</v>
          </cell>
          <cell r="Q76">
            <v>-235568.65</v>
          </cell>
          <cell r="R76">
            <v>-238092.2</v>
          </cell>
          <cell r="S76">
            <v>-276931.43</v>
          </cell>
          <cell r="T76">
            <v>-274235.3</v>
          </cell>
          <cell r="U76">
            <v>-340224.26</v>
          </cell>
          <cell r="V76">
            <v>-292034.53000000003</v>
          </cell>
          <cell r="W76">
            <v>-309366.39</v>
          </cell>
          <cell r="X76">
            <v>-369514.04</v>
          </cell>
          <cell r="Y76">
            <v>-387542.27</v>
          </cell>
          <cell r="Z76">
            <v>-409175.24</v>
          </cell>
          <cell r="AA76">
            <v>-343181.92</v>
          </cell>
          <cell r="AB76">
            <v>14997.17</v>
          </cell>
          <cell r="AC76">
            <v>-429031.28</v>
          </cell>
          <cell r="AD76">
            <v>-417357.83</v>
          </cell>
          <cell r="AE76">
            <v>-400585.37</v>
          </cell>
          <cell r="AF76">
            <v>-576684.82999999996</v>
          </cell>
          <cell r="AG76">
            <v>-540694.32999999996</v>
          </cell>
          <cell r="AH76">
            <v>-631109.82999999996</v>
          </cell>
          <cell r="AI76">
            <v>-628451.54</v>
          </cell>
          <cell r="AJ76">
            <v>-622354.82999999996</v>
          </cell>
          <cell r="AK76">
            <v>0</v>
          </cell>
          <cell r="AL76">
            <v>-622354.82999999996</v>
          </cell>
          <cell r="AM76">
            <v>0</v>
          </cell>
          <cell r="AN76">
            <v>-622354.82999999996</v>
          </cell>
          <cell r="AO76">
            <v>0</v>
          </cell>
          <cell r="AP76">
            <v>-622354.82999999996</v>
          </cell>
          <cell r="AQ76">
            <v>0</v>
          </cell>
          <cell r="AR76">
            <v>-622354.82999999996</v>
          </cell>
          <cell r="AS76">
            <v>0</v>
          </cell>
          <cell r="AT76">
            <v>-622354.82999999996</v>
          </cell>
          <cell r="AU76">
            <v>0</v>
          </cell>
          <cell r="AV76">
            <v>-622354.82999999996</v>
          </cell>
          <cell r="AW76">
            <v>0</v>
          </cell>
          <cell r="AX76">
            <v>-622354.82999999996</v>
          </cell>
          <cell r="AY76">
            <v>0</v>
          </cell>
          <cell r="AZ76">
            <v>-622354.82999999996</v>
          </cell>
          <cell r="BA76">
            <v>0</v>
          </cell>
          <cell r="BB76">
            <v>-622354.82999999996</v>
          </cell>
          <cell r="BC76">
            <v>0</v>
          </cell>
          <cell r="BD76">
            <v>-622354.82999999996</v>
          </cell>
        </row>
        <row r="77">
          <cell r="A77" t="str">
            <v>MBL-BSMRM--3308--MIM-</v>
          </cell>
          <cell r="B77">
            <v>3308</v>
          </cell>
          <cell r="C77">
            <v>0</v>
          </cell>
          <cell r="D77">
            <v>0</v>
          </cell>
          <cell r="E77">
            <v>3308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57200</v>
          </cell>
          <cell r="T77">
            <v>0</v>
          </cell>
          <cell r="U77">
            <v>311576.21000000002</v>
          </cell>
          <cell r="V77">
            <v>1002747.01</v>
          </cell>
          <cell r="W77">
            <v>968832.03</v>
          </cell>
          <cell r="X77">
            <v>209830.96</v>
          </cell>
          <cell r="Y77">
            <v>1485841.37</v>
          </cell>
          <cell r="Z77">
            <v>2135402.63</v>
          </cell>
          <cell r="AA77">
            <v>3435793.78</v>
          </cell>
          <cell r="AB77">
            <v>4601031.63</v>
          </cell>
          <cell r="AC77">
            <v>5534238.0999999996</v>
          </cell>
          <cell r="AD77">
            <v>6989143.5099999998</v>
          </cell>
          <cell r="AE77">
            <v>9436339.0600000005</v>
          </cell>
          <cell r="AF77">
            <v>0</v>
          </cell>
          <cell r="AG77">
            <v>2493498.35</v>
          </cell>
          <cell r="AH77">
            <v>5594118.7699999996</v>
          </cell>
          <cell r="AI77">
            <v>5594118.7699999996</v>
          </cell>
          <cell r="AJ77">
            <v>5594118.7699999996</v>
          </cell>
          <cell r="AK77">
            <v>0</v>
          </cell>
          <cell r="AL77">
            <v>5594118.7699999996</v>
          </cell>
          <cell r="AM77">
            <v>0</v>
          </cell>
          <cell r="AN77">
            <v>5594118.7699999996</v>
          </cell>
          <cell r="AO77">
            <v>0</v>
          </cell>
          <cell r="AP77">
            <v>5594118.7699999996</v>
          </cell>
          <cell r="AQ77">
            <v>0</v>
          </cell>
          <cell r="AR77">
            <v>5594118.7699999996</v>
          </cell>
          <cell r="AS77">
            <v>0</v>
          </cell>
          <cell r="AT77">
            <v>5594118.7699999996</v>
          </cell>
          <cell r="AU77">
            <v>0</v>
          </cell>
          <cell r="AV77">
            <v>5594118.7699999996</v>
          </cell>
          <cell r="AW77">
            <v>0</v>
          </cell>
          <cell r="AX77">
            <v>5594118.7699999996</v>
          </cell>
          <cell r="AY77">
            <v>0</v>
          </cell>
          <cell r="AZ77">
            <v>5594118.7699999996</v>
          </cell>
          <cell r="BA77">
            <v>0</v>
          </cell>
          <cell r="BB77">
            <v>5594118.7699999996</v>
          </cell>
          <cell r="BC77">
            <v>0</v>
          </cell>
          <cell r="BD77">
            <v>5594118.7699999996</v>
          </cell>
        </row>
        <row r="78">
          <cell r="A78" t="str">
            <v>MBL-BSMRM--3308--MIS-</v>
          </cell>
          <cell r="B78">
            <v>3308</v>
          </cell>
          <cell r="C78">
            <v>0</v>
          </cell>
          <cell r="D78">
            <v>0</v>
          </cell>
          <cell r="E78">
            <v>3308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-1979.46</v>
          </cell>
          <cell r="P78">
            <v>-60963.4</v>
          </cell>
          <cell r="Q78">
            <v>-5899.64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4425.41</v>
          </cell>
          <cell r="X78">
            <v>-6658.26</v>
          </cell>
          <cell r="Y78">
            <v>-9245.6299999999992</v>
          </cell>
          <cell r="Z78">
            <v>-7907.08</v>
          </cell>
          <cell r="AA78">
            <v>-9389.5499999999993</v>
          </cell>
          <cell r="AB78">
            <v>0</v>
          </cell>
          <cell r="AC78">
            <v>-0.26</v>
          </cell>
          <cell r="AD78">
            <v>-2.4700000000000002</v>
          </cell>
          <cell r="AE78">
            <v>4994.4399999999996</v>
          </cell>
          <cell r="AF78">
            <v>0</v>
          </cell>
          <cell r="AG78">
            <v>-3002.81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</row>
      </sheetData>
      <sheetData sheetId="2" refreshError="1">
        <row r="14">
          <cell r="A14" t="str">
            <v>{ENTITY-BUSUNIT-[LOC-]ACCT-SUBACCT-PROD-DEPT | ACCRONYM}</v>
          </cell>
          <cell r="B14" t="str">
            <v>ENTITY</v>
          </cell>
          <cell r="C14" t="str">
            <v>BUSUNIT</v>
          </cell>
          <cell r="D14" t="str">
            <v>LOC</v>
          </cell>
          <cell r="E14" t="str">
            <v>ACCRONYM</v>
          </cell>
          <cell r="F14" t="str">
            <v>ACCT</v>
          </cell>
          <cell r="G14" t="str">
            <v>SUBACCT</v>
          </cell>
          <cell r="H14" t="str">
            <v>PROD</v>
          </cell>
          <cell r="I14" t="str">
            <v>DEPT</v>
          </cell>
          <cell r="J14" t="str">
            <v>APR 98 YTD</v>
          </cell>
          <cell r="K14" t="str">
            <v>APR 98 BUD</v>
          </cell>
          <cell r="L14" t="str">
            <v>MAY 98 YTD</v>
          </cell>
          <cell r="M14" t="str">
            <v>MAY 98 BUD</v>
          </cell>
          <cell r="N14" t="str">
            <v>JUN 98 YTD</v>
          </cell>
          <cell r="O14" t="str">
            <v>JUN 98 BUD</v>
          </cell>
          <cell r="P14" t="str">
            <v>JUL 98 YTD</v>
          </cell>
          <cell r="Q14" t="str">
            <v>JUL 98 BUD</v>
          </cell>
          <cell r="R14" t="str">
            <v>AUG 98 YTD</v>
          </cell>
          <cell r="S14" t="str">
            <v>AUG 98 BUD</v>
          </cell>
          <cell r="T14" t="str">
            <v>SEP 98 YTD</v>
          </cell>
          <cell r="U14" t="str">
            <v>SEP 98 BUD</v>
          </cell>
          <cell r="V14" t="str">
            <v>OCT 98 YTD</v>
          </cell>
          <cell r="W14" t="str">
            <v>OCT 98 BUD</v>
          </cell>
          <cell r="X14" t="str">
            <v>NOV 98 YTD</v>
          </cell>
          <cell r="Y14" t="str">
            <v>NOV 98 BUD</v>
          </cell>
          <cell r="Z14" t="str">
            <v>DEC 98 YTD</v>
          </cell>
          <cell r="AA14" t="str">
            <v>DEC 98 BUD</v>
          </cell>
          <cell r="AB14" t="str">
            <v>JAN 99 YTD</v>
          </cell>
          <cell r="AC14" t="str">
            <v>JAN 99 BUD</v>
          </cell>
          <cell r="AD14" t="str">
            <v>FEB 99 YTD</v>
          </cell>
          <cell r="AE14" t="str">
            <v>FEB 99 BUD</v>
          </cell>
          <cell r="AF14" t="str">
            <v>MAR 99 YTD</v>
          </cell>
          <cell r="AG14" t="str">
            <v>MAR 99 BUD</v>
          </cell>
          <cell r="AH14" t="str">
            <v>APR 99 YTD</v>
          </cell>
          <cell r="AI14" t="str">
            <v>APR 99 BUD</v>
          </cell>
          <cell r="AJ14" t="str">
            <v>MAY 99 YTD</v>
          </cell>
          <cell r="AK14" t="str">
            <v>MAY 99 BUD</v>
          </cell>
          <cell r="AL14" t="str">
            <v>JUN 99 YTD</v>
          </cell>
          <cell r="AM14" t="str">
            <v>JUN 99 BUD</v>
          </cell>
          <cell r="AN14" t="str">
            <v>JUL 99 YTD</v>
          </cell>
          <cell r="AO14" t="str">
            <v>JUL 99 BUD</v>
          </cell>
          <cell r="AP14" t="str">
            <v>AUG 99 YTD</v>
          </cell>
          <cell r="AQ14" t="str">
            <v>AUG 99 BUD</v>
          </cell>
          <cell r="AR14" t="str">
            <v>SEP 99 YTD</v>
          </cell>
          <cell r="AS14" t="str">
            <v>SEP 99 BUD</v>
          </cell>
          <cell r="AT14" t="str">
            <v>OCT 99 YTD</v>
          </cell>
          <cell r="AU14" t="str">
            <v>OCT 99 BUD</v>
          </cell>
          <cell r="AV14" t="str">
            <v>NOV 99 YTD</v>
          </cell>
          <cell r="AW14" t="str">
            <v>NOV 99 BUD</v>
          </cell>
          <cell r="AX14" t="str">
            <v>DEC 99 YTD</v>
          </cell>
          <cell r="AY14" t="str">
            <v>DEC 99 BUD</v>
          </cell>
          <cell r="AZ14" t="str">
            <v>JAN 00 YTD</v>
          </cell>
          <cell r="BA14" t="str">
            <v>JAN 00 BUD</v>
          </cell>
          <cell r="BB14" t="str">
            <v>FEB 00 YTD</v>
          </cell>
          <cell r="BC14" t="str">
            <v>FEB 00 BUD</v>
          </cell>
          <cell r="BD14" t="str">
            <v>MAR 00 YTD</v>
          </cell>
          <cell r="BE14" t="str">
            <v>MAR 00 BUD</v>
          </cell>
        </row>
        <row r="15">
          <cell r="A15" t="str">
            <v>MBL-BSMRM-BRI-6420-OTHER-ELB-</v>
          </cell>
          <cell r="B15" t="str">
            <v>MBL</v>
          </cell>
          <cell r="C15" t="str">
            <v>BSMRM</v>
          </cell>
          <cell r="D15" t="str">
            <v>BRI</v>
          </cell>
          <cell r="E15" t="str">
            <v>CBDS-MRM-100</v>
          </cell>
          <cell r="F15">
            <v>6420</v>
          </cell>
          <cell r="G15" t="str">
            <v>OTHER</v>
          </cell>
          <cell r="H15" t="str">
            <v>ELB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-20240</v>
          </cell>
          <cell r="Q15">
            <v>0</v>
          </cell>
          <cell r="R15">
            <v>-20240</v>
          </cell>
          <cell r="S15">
            <v>0</v>
          </cell>
          <cell r="T15">
            <v>-20240</v>
          </cell>
          <cell r="U15">
            <v>0</v>
          </cell>
          <cell r="V15">
            <v>-20240</v>
          </cell>
          <cell r="W15">
            <v>0</v>
          </cell>
          <cell r="X15">
            <v>-20240</v>
          </cell>
          <cell r="Y15">
            <v>0</v>
          </cell>
          <cell r="Z15">
            <v>-20240</v>
          </cell>
          <cell r="AA15">
            <v>0</v>
          </cell>
          <cell r="AB15">
            <v>-20240</v>
          </cell>
          <cell r="AC15">
            <v>0</v>
          </cell>
          <cell r="AD15">
            <v>-20240</v>
          </cell>
          <cell r="AE15">
            <v>0</v>
          </cell>
          <cell r="AF15">
            <v>-2024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6">
          <cell r="A16" t="str">
            <v>MBL-BSMRM-BRI-9505-USAGE--</v>
          </cell>
          <cell r="B16" t="str">
            <v>MBL</v>
          </cell>
          <cell r="C16" t="str">
            <v>BSMRM</v>
          </cell>
          <cell r="D16" t="str">
            <v>BRI</v>
          </cell>
          <cell r="E16" t="str">
            <v>CBDS-BNK-930</v>
          </cell>
          <cell r="F16">
            <v>9505</v>
          </cell>
          <cell r="G16" t="str">
            <v>USAGE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  <row r="17">
          <cell r="A17" t="str">
            <v>MBL-BSMRM-BRI-9530---</v>
          </cell>
          <cell r="B17" t="str">
            <v>MBL</v>
          </cell>
          <cell r="C17" t="str">
            <v>BSMRM</v>
          </cell>
          <cell r="D17" t="str">
            <v>BRI</v>
          </cell>
          <cell r="E17" t="str">
            <v>CBDS-BNK-930</v>
          </cell>
          <cell r="F17">
            <v>9530</v>
          </cell>
          <cell r="G17">
            <v>0</v>
          </cell>
          <cell r="H17">
            <v>0</v>
          </cell>
          <cell r="I17">
            <v>59</v>
          </cell>
          <cell r="J17">
            <v>0</v>
          </cell>
          <cell r="K17">
            <v>0</v>
          </cell>
          <cell r="L17">
            <v>59</v>
          </cell>
          <cell r="M17">
            <v>0</v>
          </cell>
          <cell r="N17">
            <v>59</v>
          </cell>
          <cell r="O17">
            <v>0</v>
          </cell>
          <cell r="P17">
            <v>59</v>
          </cell>
          <cell r="Q17">
            <v>0</v>
          </cell>
          <cell r="R17">
            <v>59</v>
          </cell>
          <cell r="S17">
            <v>0</v>
          </cell>
          <cell r="T17">
            <v>500.55</v>
          </cell>
          <cell r="U17">
            <v>0</v>
          </cell>
          <cell r="V17">
            <v>500.55</v>
          </cell>
          <cell r="W17">
            <v>0</v>
          </cell>
          <cell r="X17">
            <v>500.55</v>
          </cell>
          <cell r="Y17">
            <v>0</v>
          </cell>
          <cell r="Z17">
            <v>500.55</v>
          </cell>
          <cell r="AA17">
            <v>0</v>
          </cell>
          <cell r="AB17">
            <v>500.55</v>
          </cell>
          <cell r="AC17">
            <v>0</v>
          </cell>
          <cell r="AD17">
            <v>500.55</v>
          </cell>
          <cell r="AE17">
            <v>0</v>
          </cell>
          <cell r="AF17">
            <v>500.55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A18" t="str">
            <v>MBL-BSMRM-MEL-6420-MGTFEE--</v>
          </cell>
          <cell r="B18" t="str">
            <v>MBL</v>
          </cell>
          <cell r="C18" t="str">
            <v>BSMRM</v>
          </cell>
          <cell r="D18" t="str">
            <v>MEL</v>
          </cell>
          <cell r="E18" t="str">
            <v>CBDS-MRM-100</v>
          </cell>
          <cell r="F18">
            <v>6420</v>
          </cell>
          <cell r="G18" t="str">
            <v>MGTFEE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19">
          <cell r="A19" t="str">
            <v>MLSL-BSMRM-MEL-6420-MGTFEE--</v>
          </cell>
          <cell r="B19" t="str">
            <v>MLSL</v>
          </cell>
          <cell r="C19" t="str">
            <v>BSMRM</v>
          </cell>
          <cell r="D19" t="str">
            <v>MEL</v>
          </cell>
          <cell r="E19" t="str">
            <v>CBDS-MRM-100</v>
          </cell>
          <cell r="F19">
            <v>6420</v>
          </cell>
          <cell r="G19" t="str">
            <v>MGTFEE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A20" t="str">
            <v>MLSL-BSMRM-MEL-6420-MGTFEE--MRM</v>
          </cell>
          <cell r="B20" t="str">
            <v>MLSL</v>
          </cell>
          <cell r="C20" t="str">
            <v>BSMRM</v>
          </cell>
          <cell r="D20" t="str">
            <v>MEL</v>
          </cell>
          <cell r="E20" t="str">
            <v>CBDS-MRM-100</v>
          </cell>
          <cell r="F20">
            <v>6420</v>
          </cell>
          <cell r="G20" t="str">
            <v>MGTFEE</v>
          </cell>
          <cell r="H20" t="str">
            <v>MRM</v>
          </cell>
          <cell r="I20" t="str">
            <v>MRM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21">
          <cell r="A21" t="str">
            <v>MLSL-BSMRM-MEL-6420-OTHCHGS--</v>
          </cell>
          <cell r="B21" t="str">
            <v>MLSL</v>
          </cell>
          <cell r="C21" t="str">
            <v>BSMRM</v>
          </cell>
          <cell r="D21" t="str">
            <v>MEL</v>
          </cell>
          <cell r="E21" t="str">
            <v>CBDS-MRM-100</v>
          </cell>
          <cell r="F21">
            <v>6420</v>
          </cell>
          <cell r="G21" t="str">
            <v>OTHCHG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80</v>
          </cell>
          <cell r="M21">
            <v>0</v>
          </cell>
          <cell r="N21">
            <v>80</v>
          </cell>
          <cell r="O21">
            <v>0</v>
          </cell>
          <cell r="P21">
            <v>80</v>
          </cell>
          <cell r="Q21">
            <v>0</v>
          </cell>
          <cell r="R21">
            <v>80</v>
          </cell>
          <cell r="S21">
            <v>0</v>
          </cell>
          <cell r="T21">
            <v>80</v>
          </cell>
          <cell r="U21">
            <v>0</v>
          </cell>
          <cell r="V21">
            <v>80</v>
          </cell>
          <cell r="W21">
            <v>0</v>
          </cell>
          <cell r="X21">
            <v>80</v>
          </cell>
          <cell r="Y21">
            <v>0</v>
          </cell>
          <cell r="Z21">
            <v>80</v>
          </cell>
          <cell r="AA21">
            <v>0</v>
          </cell>
          <cell r="AB21">
            <v>80</v>
          </cell>
          <cell r="AC21">
            <v>0</v>
          </cell>
          <cell r="AD21">
            <v>80</v>
          </cell>
          <cell r="AE21">
            <v>0</v>
          </cell>
          <cell r="AF21">
            <v>8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</row>
        <row r="22">
          <cell r="A22" t="str">
            <v>MLSL-BSMRM-MEL-6420-OTHCHGS--MRM</v>
          </cell>
          <cell r="B22" t="str">
            <v>MLSL</v>
          </cell>
          <cell r="C22" t="str">
            <v>BSMRM</v>
          </cell>
          <cell r="D22" t="str">
            <v>MEL</v>
          </cell>
          <cell r="E22" t="str">
            <v>CBDS-MRM-100</v>
          </cell>
          <cell r="F22">
            <v>6420</v>
          </cell>
          <cell r="G22" t="str">
            <v>OTHCHGS</v>
          </cell>
          <cell r="H22" t="str">
            <v>MRM</v>
          </cell>
          <cell r="I22" t="str">
            <v>MRM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</row>
        <row r="23">
          <cell r="A23" t="str">
            <v>MBL-BSMRM-MEL-6420-OTHER--</v>
          </cell>
          <cell r="B23" t="str">
            <v>MBL</v>
          </cell>
          <cell r="C23" t="str">
            <v>BSMRM</v>
          </cell>
          <cell r="D23" t="str">
            <v>MEL</v>
          </cell>
          <cell r="E23" t="str">
            <v>CBDS-MRM-100</v>
          </cell>
          <cell r="F23">
            <v>6420</v>
          </cell>
          <cell r="G23" t="str">
            <v>OTHER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-0.02</v>
          </cell>
          <cell r="AC23">
            <v>0</v>
          </cell>
          <cell r="AD23">
            <v>-0.02</v>
          </cell>
          <cell r="AE23">
            <v>0</v>
          </cell>
          <cell r="AF23">
            <v>-0.0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4">
          <cell r="A24" t="str">
            <v>MLSL-BSMRM-MEL-6420-RETCHQ--MRM</v>
          </cell>
          <cell r="B24" t="str">
            <v>MLSL</v>
          </cell>
          <cell r="C24" t="str">
            <v>BSMRM</v>
          </cell>
          <cell r="D24" t="str">
            <v>MEL</v>
          </cell>
          <cell r="E24" t="str">
            <v>CBDS-MRM-100</v>
          </cell>
          <cell r="F24">
            <v>6420</v>
          </cell>
          <cell r="G24" t="str">
            <v>RETCHQ</v>
          </cell>
          <cell r="H24" t="str">
            <v>MRM</v>
          </cell>
          <cell r="I24" t="str">
            <v>MRM</v>
          </cell>
          <cell r="J24">
            <v>12</v>
          </cell>
          <cell r="K24">
            <v>0</v>
          </cell>
          <cell r="L24">
            <v>12</v>
          </cell>
          <cell r="M24">
            <v>0</v>
          </cell>
          <cell r="N24">
            <v>12</v>
          </cell>
          <cell r="O24">
            <v>0</v>
          </cell>
          <cell r="P24">
            <v>12</v>
          </cell>
          <cell r="Q24">
            <v>0</v>
          </cell>
          <cell r="R24">
            <v>12</v>
          </cell>
          <cell r="S24">
            <v>0</v>
          </cell>
          <cell r="T24">
            <v>12</v>
          </cell>
          <cell r="U24">
            <v>0</v>
          </cell>
          <cell r="V24">
            <v>12</v>
          </cell>
          <cell r="W24">
            <v>0</v>
          </cell>
          <cell r="X24">
            <v>12</v>
          </cell>
          <cell r="Y24">
            <v>0</v>
          </cell>
          <cell r="Z24">
            <v>12</v>
          </cell>
          <cell r="AA24">
            <v>0</v>
          </cell>
          <cell r="AB24">
            <v>12</v>
          </cell>
          <cell r="AC24">
            <v>0</v>
          </cell>
          <cell r="AD24">
            <v>12</v>
          </cell>
          <cell r="AE24">
            <v>0</v>
          </cell>
          <cell r="AF24">
            <v>1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A25" t="str">
            <v>MBL-BSMRM-MEL-7190-WOFF--</v>
          </cell>
          <cell r="B25" t="str">
            <v>MBL</v>
          </cell>
          <cell r="C25" t="str">
            <v>BSMRM</v>
          </cell>
          <cell r="D25" t="str">
            <v>MEL</v>
          </cell>
          <cell r="E25" t="str">
            <v>CBDS-MRM-100</v>
          </cell>
          <cell r="F25">
            <v>7190</v>
          </cell>
          <cell r="G25" t="str">
            <v>WOFF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18611.73</v>
          </cell>
          <cell r="W25">
            <v>0</v>
          </cell>
          <cell r="X25">
            <v>18611.73</v>
          </cell>
          <cell r="Y25">
            <v>0</v>
          </cell>
          <cell r="Z25">
            <v>18611.73</v>
          </cell>
          <cell r="AA25">
            <v>0</v>
          </cell>
          <cell r="AB25">
            <v>18611.73</v>
          </cell>
          <cell r="AC25">
            <v>0</v>
          </cell>
          <cell r="AD25">
            <v>18611.73</v>
          </cell>
          <cell r="AE25">
            <v>0</v>
          </cell>
          <cell r="AF25">
            <v>18611.73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A26" t="str">
            <v>MBL-BSMRM-MEL-7420-BANK--</v>
          </cell>
          <cell r="B26" t="str">
            <v>MBL</v>
          </cell>
          <cell r="C26" t="str">
            <v>BSMRM</v>
          </cell>
          <cell r="D26" t="str">
            <v>MEL</v>
          </cell>
          <cell r="E26" t="str">
            <v>CBDS-MRM-100</v>
          </cell>
          <cell r="F26">
            <v>7420</v>
          </cell>
          <cell r="G26" t="str">
            <v>BANK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201.91</v>
          </cell>
          <cell r="O26">
            <v>0</v>
          </cell>
          <cell r="P26">
            <v>201.91</v>
          </cell>
          <cell r="Q26">
            <v>0</v>
          </cell>
          <cell r="R26">
            <v>201.91</v>
          </cell>
          <cell r="S26">
            <v>0</v>
          </cell>
          <cell r="T26">
            <v>201.91</v>
          </cell>
          <cell r="U26">
            <v>0</v>
          </cell>
          <cell r="V26">
            <v>201.91</v>
          </cell>
          <cell r="W26">
            <v>0</v>
          </cell>
          <cell r="X26">
            <v>201.91</v>
          </cell>
          <cell r="Y26">
            <v>0</v>
          </cell>
          <cell r="Z26">
            <v>201.91</v>
          </cell>
          <cell r="AA26">
            <v>0</v>
          </cell>
          <cell r="AB26">
            <v>201.91</v>
          </cell>
          <cell r="AC26">
            <v>0</v>
          </cell>
          <cell r="AD26">
            <v>201.91</v>
          </cell>
          <cell r="AE26">
            <v>0</v>
          </cell>
          <cell r="AF26">
            <v>201.9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A27" t="str">
            <v>MBL-BSMRM-MEL-7420-OTHER--</v>
          </cell>
          <cell r="B27" t="str">
            <v>MBL</v>
          </cell>
          <cell r="C27" t="str">
            <v>BSMRM</v>
          </cell>
          <cell r="D27" t="str">
            <v>MEL</v>
          </cell>
          <cell r="E27" t="str">
            <v>CBDS-MRM-100</v>
          </cell>
          <cell r="F27">
            <v>7420</v>
          </cell>
          <cell r="G27" t="str">
            <v>OTHER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201.91</v>
          </cell>
          <cell r="O27">
            <v>0</v>
          </cell>
          <cell r="P27">
            <v>-201.91</v>
          </cell>
          <cell r="Q27">
            <v>0</v>
          </cell>
          <cell r="R27">
            <v>-201.91</v>
          </cell>
          <cell r="S27">
            <v>0</v>
          </cell>
          <cell r="T27">
            <v>-201.91</v>
          </cell>
          <cell r="U27">
            <v>0</v>
          </cell>
          <cell r="V27">
            <v>-201.91</v>
          </cell>
          <cell r="W27">
            <v>0</v>
          </cell>
          <cell r="X27">
            <v>-201.91</v>
          </cell>
          <cell r="Y27">
            <v>0</v>
          </cell>
          <cell r="Z27">
            <v>-201.91</v>
          </cell>
          <cell r="AA27">
            <v>0</v>
          </cell>
          <cell r="AB27">
            <v>-201.91</v>
          </cell>
          <cell r="AC27">
            <v>0</v>
          </cell>
          <cell r="AD27">
            <v>-201.91</v>
          </cell>
          <cell r="AE27">
            <v>0</v>
          </cell>
          <cell r="AF27">
            <v>-201.9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A28" t="str">
            <v>MBL-BSMRM-MEL-7420-TT--</v>
          </cell>
          <cell r="B28" t="str">
            <v>MBL</v>
          </cell>
          <cell r="C28" t="str">
            <v>BSMRM</v>
          </cell>
          <cell r="D28" t="str">
            <v>MEL</v>
          </cell>
          <cell r="E28" t="str">
            <v>CBDS-MRM-100</v>
          </cell>
          <cell r="F28">
            <v>7420</v>
          </cell>
          <cell r="G28" t="str">
            <v>TT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3355.230000000003</v>
          </cell>
          <cell r="Y28">
            <v>0</v>
          </cell>
          <cell r="Z28">
            <v>33355.230000000003</v>
          </cell>
          <cell r="AA28">
            <v>0</v>
          </cell>
          <cell r="AB28">
            <v>33355.230000000003</v>
          </cell>
          <cell r="AC28">
            <v>0</v>
          </cell>
          <cell r="AD28">
            <v>33355.230000000003</v>
          </cell>
          <cell r="AE28">
            <v>0</v>
          </cell>
          <cell r="AF28">
            <v>33355.230000000003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A29" t="str">
            <v>MLSL-BSMRM-MEL-9000-BCR--MRM</v>
          </cell>
          <cell r="B29" t="str">
            <v>MLSL</v>
          </cell>
          <cell r="C29" t="str">
            <v>BSMRM</v>
          </cell>
          <cell r="D29" t="str">
            <v>MEL</v>
          </cell>
          <cell r="E29" t="str">
            <v>CBDS-BNK-900</v>
          </cell>
          <cell r="F29">
            <v>9000</v>
          </cell>
          <cell r="G29" t="str">
            <v>BCR</v>
          </cell>
          <cell r="H29" t="str">
            <v>MRM</v>
          </cell>
          <cell r="I29" t="str">
            <v>MRM</v>
          </cell>
          <cell r="J29">
            <v>5750</v>
          </cell>
          <cell r="K29">
            <v>0</v>
          </cell>
          <cell r="L29">
            <v>11500</v>
          </cell>
          <cell r="M29">
            <v>0</v>
          </cell>
          <cell r="N29">
            <v>17250</v>
          </cell>
          <cell r="O29">
            <v>0</v>
          </cell>
          <cell r="P29">
            <v>32565</v>
          </cell>
          <cell r="Q29">
            <v>0</v>
          </cell>
          <cell r="R29">
            <v>47882</v>
          </cell>
          <cell r="S29">
            <v>0</v>
          </cell>
          <cell r="T29">
            <v>63197</v>
          </cell>
          <cell r="U29">
            <v>0</v>
          </cell>
          <cell r="V29">
            <v>78515</v>
          </cell>
          <cell r="W29">
            <v>0</v>
          </cell>
          <cell r="X29">
            <v>93832</v>
          </cell>
          <cell r="Y29">
            <v>0</v>
          </cell>
          <cell r="Z29">
            <v>105008</v>
          </cell>
          <cell r="AA29">
            <v>0</v>
          </cell>
          <cell r="AB29">
            <v>105008</v>
          </cell>
          <cell r="AC29">
            <v>0</v>
          </cell>
          <cell r="AD29">
            <v>105008</v>
          </cell>
          <cell r="AE29">
            <v>0</v>
          </cell>
          <cell r="AF29">
            <v>105008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A30" t="str">
            <v>MLSL-BSMRM-MEL-9020-NORMAL--MRM</v>
          </cell>
          <cell r="B30" t="str">
            <v>MLSL</v>
          </cell>
          <cell r="C30" t="str">
            <v>BSMRM</v>
          </cell>
          <cell r="D30" t="str">
            <v>MEL</v>
          </cell>
          <cell r="E30" t="str">
            <v>CBDS-BNK-900</v>
          </cell>
          <cell r="F30">
            <v>9020</v>
          </cell>
          <cell r="G30" t="str">
            <v>NORMAL</v>
          </cell>
          <cell r="H30" t="str">
            <v>MRM</v>
          </cell>
          <cell r="I30" t="str">
            <v>MRM</v>
          </cell>
          <cell r="J30">
            <v>18106.04</v>
          </cell>
          <cell r="K30">
            <v>0</v>
          </cell>
          <cell r="L30">
            <v>36439.370000000003</v>
          </cell>
          <cell r="M30">
            <v>0</v>
          </cell>
          <cell r="N30">
            <v>54772.7</v>
          </cell>
          <cell r="O30">
            <v>0</v>
          </cell>
          <cell r="P30">
            <v>73939.350000000006</v>
          </cell>
          <cell r="Q30">
            <v>0</v>
          </cell>
          <cell r="R30">
            <v>93106</v>
          </cell>
          <cell r="S30">
            <v>0</v>
          </cell>
          <cell r="T30">
            <v>112272.65</v>
          </cell>
          <cell r="U30">
            <v>0</v>
          </cell>
          <cell r="V30">
            <v>131439.29999999999</v>
          </cell>
          <cell r="W30">
            <v>0</v>
          </cell>
          <cell r="X30">
            <v>151282.87</v>
          </cell>
          <cell r="Y30">
            <v>0</v>
          </cell>
          <cell r="Z30">
            <v>156949.53</v>
          </cell>
          <cell r="AA30">
            <v>0</v>
          </cell>
          <cell r="AB30">
            <v>156949.53</v>
          </cell>
          <cell r="AC30">
            <v>0</v>
          </cell>
          <cell r="AD30">
            <v>156949.53</v>
          </cell>
          <cell r="AE30">
            <v>0</v>
          </cell>
          <cell r="AF30">
            <v>156949.53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A31" t="str">
            <v>MLSL-BSMRM-MEL-9020-PAYROLL--MRM</v>
          </cell>
          <cell r="B31" t="str">
            <v>MLSL</v>
          </cell>
          <cell r="C31" t="str">
            <v>BSMRM</v>
          </cell>
          <cell r="D31" t="str">
            <v>MEL</v>
          </cell>
          <cell r="E31" t="str">
            <v>CBDS-BNK-900</v>
          </cell>
          <cell r="F31">
            <v>9020</v>
          </cell>
          <cell r="G31" t="str">
            <v>PAYROLL</v>
          </cell>
          <cell r="H31" t="str">
            <v>MRM</v>
          </cell>
          <cell r="I31" t="str">
            <v>MRM</v>
          </cell>
          <cell r="J31">
            <v>1169.55</v>
          </cell>
          <cell r="K31">
            <v>0</v>
          </cell>
          <cell r="L31">
            <v>2325.6799999999998</v>
          </cell>
          <cell r="M31">
            <v>0</v>
          </cell>
          <cell r="N31">
            <v>4047.81</v>
          </cell>
          <cell r="O31">
            <v>0</v>
          </cell>
          <cell r="P31">
            <v>5236.03</v>
          </cell>
          <cell r="Q31">
            <v>0</v>
          </cell>
          <cell r="R31">
            <v>6449.28</v>
          </cell>
          <cell r="S31">
            <v>0</v>
          </cell>
          <cell r="T31">
            <v>7606.91</v>
          </cell>
          <cell r="U31">
            <v>0</v>
          </cell>
          <cell r="V31">
            <v>8758.5300000000007</v>
          </cell>
          <cell r="W31">
            <v>0</v>
          </cell>
          <cell r="X31">
            <v>10235.41</v>
          </cell>
          <cell r="Y31">
            <v>0</v>
          </cell>
          <cell r="Z31">
            <v>10591.42</v>
          </cell>
          <cell r="AA31">
            <v>0</v>
          </cell>
          <cell r="AB31">
            <v>10593.43</v>
          </cell>
          <cell r="AC31">
            <v>0</v>
          </cell>
          <cell r="AD31">
            <v>10593.43</v>
          </cell>
          <cell r="AE31">
            <v>0</v>
          </cell>
          <cell r="AF31">
            <v>10593.43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A32" t="str">
            <v>MLSL-BSMRM-MEL-9020-SUPER--MRM</v>
          </cell>
          <cell r="B32" t="str">
            <v>MLSL</v>
          </cell>
          <cell r="C32" t="str">
            <v>BSMRM</v>
          </cell>
          <cell r="D32" t="str">
            <v>MEL</v>
          </cell>
          <cell r="E32" t="str">
            <v>CBDS-BNK-900</v>
          </cell>
          <cell r="F32">
            <v>9020</v>
          </cell>
          <cell r="G32" t="str">
            <v>SUPER</v>
          </cell>
          <cell r="H32" t="str">
            <v>MRM</v>
          </cell>
          <cell r="I32" t="str">
            <v>MRM</v>
          </cell>
          <cell r="J32">
            <v>849.98</v>
          </cell>
          <cell r="K32">
            <v>0</v>
          </cell>
          <cell r="L32">
            <v>2184.92</v>
          </cell>
          <cell r="M32">
            <v>0</v>
          </cell>
          <cell r="N32">
            <v>3549.26</v>
          </cell>
          <cell r="O32">
            <v>0</v>
          </cell>
          <cell r="P32">
            <v>4971.47</v>
          </cell>
          <cell r="Q32">
            <v>0</v>
          </cell>
          <cell r="R32">
            <v>6393.68</v>
          </cell>
          <cell r="S32">
            <v>0</v>
          </cell>
          <cell r="T32">
            <v>7815.89</v>
          </cell>
          <cell r="U32">
            <v>0</v>
          </cell>
          <cell r="V32">
            <v>9238.1</v>
          </cell>
          <cell r="W32">
            <v>0</v>
          </cell>
          <cell r="X32">
            <v>10660.31</v>
          </cell>
          <cell r="Y32">
            <v>0</v>
          </cell>
          <cell r="Z32">
            <v>11624.94</v>
          </cell>
          <cell r="AA32">
            <v>0</v>
          </cell>
          <cell r="AB32">
            <v>11624.94</v>
          </cell>
          <cell r="AC32">
            <v>0</v>
          </cell>
          <cell r="AD32">
            <v>11624.94</v>
          </cell>
          <cell r="AE32">
            <v>0</v>
          </cell>
          <cell r="AF32">
            <v>11624.94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A33" t="str">
            <v>MLSL-BSMRM-MEL-9020-WCOMP--MRM</v>
          </cell>
          <cell r="B33" t="str">
            <v>MLSL</v>
          </cell>
          <cell r="C33" t="str">
            <v>BSMRM</v>
          </cell>
          <cell r="D33" t="str">
            <v>MEL</v>
          </cell>
          <cell r="E33" t="str">
            <v>CBDS-BNK-900</v>
          </cell>
          <cell r="F33">
            <v>9020</v>
          </cell>
          <cell r="G33" t="str">
            <v>WCOMP</v>
          </cell>
          <cell r="H33" t="str">
            <v>MRM</v>
          </cell>
          <cell r="I33" t="str">
            <v>MRM</v>
          </cell>
          <cell r="J33">
            <v>66.58</v>
          </cell>
          <cell r="K33">
            <v>0</v>
          </cell>
          <cell r="L33">
            <v>132.58000000000001</v>
          </cell>
          <cell r="M33">
            <v>0</v>
          </cell>
          <cell r="N33">
            <v>227.53</v>
          </cell>
          <cell r="O33">
            <v>0</v>
          </cell>
          <cell r="P33">
            <v>297.45</v>
          </cell>
          <cell r="Q33">
            <v>0</v>
          </cell>
          <cell r="R33">
            <v>368.12</v>
          </cell>
          <cell r="S33">
            <v>0</v>
          </cell>
          <cell r="T33">
            <v>437.59</v>
          </cell>
          <cell r="U33">
            <v>0</v>
          </cell>
          <cell r="V33">
            <v>506.69</v>
          </cell>
          <cell r="W33">
            <v>0</v>
          </cell>
          <cell r="X33">
            <v>580.04</v>
          </cell>
          <cell r="Y33">
            <v>0</v>
          </cell>
          <cell r="Z33">
            <v>600.44000000000005</v>
          </cell>
          <cell r="AA33">
            <v>0</v>
          </cell>
          <cell r="AB33">
            <v>600.44000000000005</v>
          </cell>
          <cell r="AC33">
            <v>0</v>
          </cell>
          <cell r="AD33">
            <v>600.44000000000005</v>
          </cell>
          <cell r="AE33">
            <v>0</v>
          </cell>
          <cell r="AF33">
            <v>600.44000000000005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A34" t="str">
            <v>MLSL-BSMRM-MEL-9040-HOLIDAY--MRM</v>
          </cell>
          <cell r="B34" t="str">
            <v>MLSL</v>
          </cell>
          <cell r="C34" t="str">
            <v>BSMRM</v>
          </cell>
          <cell r="D34" t="str">
            <v>MEL</v>
          </cell>
          <cell r="E34" t="str">
            <v>CBDS-BNK-900</v>
          </cell>
          <cell r="F34">
            <v>9040</v>
          </cell>
          <cell r="G34" t="str">
            <v>HOLIDAY</v>
          </cell>
          <cell r="H34" t="str">
            <v>MRM</v>
          </cell>
          <cell r="I34" t="str">
            <v>MRM</v>
          </cell>
          <cell r="J34">
            <v>318.14</v>
          </cell>
          <cell r="K34">
            <v>0</v>
          </cell>
          <cell r="L34">
            <v>2754.68</v>
          </cell>
          <cell r="M34">
            <v>0</v>
          </cell>
          <cell r="N34">
            <v>3995.49</v>
          </cell>
          <cell r="O34">
            <v>0</v>
          </cell>
          <cell r="P34">
            <v>5893</v>
          </cell>
          <cell r="Q34">
            <v>0</v>
          </cell>
          <cell r="R34">
            <v>5586.23</v>
          </cell>
          <cell r="S34">
            <v>0</v>
          </cell>
          <cell r="T34">
            <v>8019.85</v>
          </cell>
          <cell r="U34">
            <v>0</v>
          </cell>
          <cell r="V34">
            <v>9914.7199999999993</v>
          </cell>
          <cell r="W34">
            <v>0</v>
          </cell>
          <cell r="X34">
            <v>10861.13</v>
          </cell>
          <cell r="Y34">
            <v>0</v>
          </cell>
          <cell r="Z34">
            <v>7652.8</v>
          </cell>
          <cell r="AA34">
            <v>0</v>
          </cell>
          <cell r="AB34">
            <v>4423.3100000000004</v>
          </cell>
          <cell r="AC34">
            <v>0</v>
          </cell>
          <cell r="AD34">
            <v>4423.3100000000004</v>
          </cell>
          <cell r="AE34">
            <v>0</v>
          </cell>
          <cell r="AF34">
            <v>4423.3100000000004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80</v>
          </cell>
          <cell r="AP34">
            <v>0</v>
          </cell>
          <cell r="AQ34">
            <v>580</v>
          </cell>
          <cell r="AR34">
            <v>0</v>
          </cell>
          <cell r="AS34">
            <v>580</v>
          </cell>
          <cell r="AT34">
            <v>0</v>
          </cell>
          <cell r="AU34">
            <v>580</v>
          </cell>
          <cell r="AV34">
            <v>0</v>
          </cell>
          <cell r="AW34">
            <v>580</v>
          </cell>
          <cell r="AX34">
            <v>0</v>
          </cell>
          <cell r="AY34">
            <v>580</v>
          </cell>
          <cell r="AZ34">
            <v>0</v>
          </cell>
          <cell r="BA34">
            <v>580</v>
          </cell>
          <cell r="BB34">
            <v>0</v>
          </cell>
          <cell r="BC34">
            <v>580</v>
          </cell>
          <cell r="BD34">
            <v>0</v>
          </cell>
          <cell r="BE34">
            <v>580</v>
          </cell>
        </row>
        <row r="35">
          <cell r="A35" t="str">
            <v>MLSL-BSMRM-MEL-9040-TERMPAY--MRM</v>
          </cell>
          <cell r="B35" t="str">
            <v>MLSL</v>
          </cell>
          <cell r="C35" t="str">
            <v>BSMRM</v>
          </cell>
          <cell r="D35" t="str">
            <v>MEL</v>
          </cell>
          <cell r="E35" t="str">
            <v>CBDS-BNK-900</v>
          </cell>
          <cell r="F35">
            <v>9040</v>
          </cell>
          <cell r="G35" t="str">
            <v>TERMPAY</v>
          </cell>
          <cell r="H35" t="str">
            <v>MRM</v>
          </cell>
          <cell r="I35" t="str">
            <v>MRM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14500.79</v>
          </cell>
          <cell r="Y35">
            <v>0</v>
          </cell>
          <cell r="Z35">
            <v>14500.79</v>
          </cell>
          <cell r="AA35">
            <v>0</v>
          </cell>
          <cell r="AB35">
            <v>14500.79</v>
          </cell>
          <cell r="AC35">
            <v>0</v>
          </cell>
          <cell r="AD35">
            <v>14500.79</v>
          </cell>
          <cell r="AE35">
            <v>0</v>
          </cell>
          <cell r="AF35">
            <v>14500.79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A36" t="str">
            <v>MBL-BSMRM-MEL-9045-CONTRACT--MRM</v>
          </cell>
          <cell r="B36" t="str">
            <v>MBL</v>
          </cell>
          <cell r="C36" t="str">
            <v>BSMRM</v>
          </cell>
          <cell r="D36" t="str">
            <v>MEL</v>
          </cell>
          <cell r="E36" t="str">
            <v>CBDS-BNK-900</v>
          </cell>
          <cell r="F36">
            <v>9045</v>
          </cell>
          <cell r="G36" t="str">
            <v>CONTRACT</v>
          </cell>
          <cell r="H36" t="str">
            <v>MRM</v>
          </cell>
          <cell r="I36" t="str">
            <v>MRM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7">
          <cell r="A37" t="str">
            <v>MLSL-BSMRM-MEL-9045-CONTRACT--MRM</v>
          </cell>
          <cell r="B37" t="str">
            <v>MLSL</v>
          </cell>
          <cell r="C37" t="str">
            <v>BSMRM</v>
          </cell>
          <cell r="D37" t="str">
            <v>MEL</v>
          </cell>
          <cell r="E37" t="str">
            <v>CBDS-BNK-900</v>
          </cell>
          <cell r="F37">
            <v>9045</v>
          </cell>
          <cell r="G37" t="str">
            <v>CONTRACT</v>
          </cell>
          <cell r="H37" t="str">
            <v>MRM</v>
          </cell>
          <cell r="I37" t="str">
            <v>MRM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38">
          <cell r="A38" t="str">
            <v>MBL-BSMRM-MEL-9045-TEMP--</v>
          </cell>
          <cell r="B38" t="str">
            <v>MBL</v>
          </cell>
          <cell r="C38" t="str">
            <v>BSMRM</v>
          </cell>
          <cell r="D38" t="str">
            <v>MEL</v>
          </cell>
          <cell r="E38" t="str">
            <v>CBDS-BNK-900</v>
          </cell>
          <cell r="F38">
            <v>9045</v>
          </cell>
          <cell r="G38" t="str">
            <v>TEMP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A39" t="str">
            <v>MBL-BSMRM-MEL-9045-TEMP--MRM</v>
          </cell>
          <cell r="B39" t="str">
            <v>MBL</v>
          </cell>
          <cell r="C39" t="str">
            <v>BSMRM</v>
          </cell>
          <cell r="D39" t="str">
            <v>MEL</v>
          </cell>
          <cell r="E39" t="str">
            <v>CBDS-BNK-900</v>
          </cell>
          <cell r="F39">
            <v>9045</v>
          </cell>
          <cell r="G39" t="str">
            <v>TEMP</v>
          </cell>
          <cell r="H39" t="str">
            <v>MRM</v>
          </cell>
          <cell r="I39" t="str">
            <v>MRM</v>
          </cell>
          <cell r="J39">
            <v>965.25</v>
          </cell>
          <cell r="K39">
            <v>0</v>
          </cell>
          <cell r="L39">
            <v>1944</v>
          </cell>
          <cell r="M39">
            <v>0</v>
          </cell>
          <cell r="N39">
            <v>1944</v>
          </cell>
          <cell r="O39">
            <v>0</v>
          </cell>
          <cell r="P39">
            <v>1944</v>
          </cell>
          <cell r="Q39">
            <v>0</v>
          </cell>
          <cell r="R39">
            <v>1944</v>
          </cell>
          <cell r="S39">
            <v>0</v>
          </cell>
          <cell r="T39">
            <v>1944</v>
          </cell>
          <cell r="U39">
            <v>0</v>
          </cell>
          <cell r="V39">
            <v>1944</v>
          </cell>
          <cell r="W39">
            <v>0</v>
          </cell>
          <cell r="X39">
            <v>1944</v>
          </cell>
          <cell r="Y39">
            <v>0</v>
          </cell>
          <cell r="Z39">
            <v>1944</v>
          </cell>
          <cell r="AA39">
            <v>0</v>
          </cell>
          <cell r="AB39">
            <v>1944</v>
          </cell>
          <cell r="AC39">
            <v>0</v>
          </cell>
          <cell r="AD39">
            <v>1944</v>
          </cell>
          <cell r="AE39">
            <v>0</v>
          </cell>
          <cell r="AF39">
            <v>1944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</row>
        <row r="40">
          <cell r="A40" t="str">
            <v>MLSL-BSMRM-MEL-9045-TEMP--MRM</v>
          </cell>
          <cell r="B40" t="str">
            <v>MLSL</v>
          </cell>
          <cell r="C40" t="str">
            <v>BSMRM</v>
          </cell>
          <cell r="D40" t="str">
            <v>MEL</v>
          </cell>
          <cell r="E40" t="str">
            <v>CBDS-BNK-900</v>
          </cell>
          <cell r="F40">
            <v>9045</v>
          </cell>
          <cell r="G40" t="str">
            <v>TEMP</v>
          </cell>
          <cell r="H40" t="str">
            <v>MRM</v>
          </cell>
          <cell r="I40" t="str">
            <v>MRM</v>
          </cell>
          <cell r="J40">
            <v>9270</v>
          </cell>
          <cell r="K40">
            <v>0</v>
          </cell>
          <cell r="L40">
            <v>9270</v>
          </cell>
          <cell r="M40">
            <v>0</v>
          </cell>
          <cell r="N40">
            <v>9270</v>
          </cell>
          <cell r="O40">
            <v>0</v>
          </cell>
          <cell r="P40">
            <v>8373.4500000000007</v>
          </cell>
          <cell r="Q40">
            <v>0</v>
          </cell>
          <cell r="R40">
            <v>8373.4500000000007</v>
          </cell>
          <cell r="S40">
            <v>0</v>
          </cell>
          <cell r="T40">
            <v>8373.4500000000007</v>
          </cell>
          <cell r="U40">
            <v>0</v>
          </cell>
          <cell r="V40">
            <v>8373.4500000000007</v>
          </cell>
          <cell r="W40">
            <v>0</v>
          </cell>
          <cell r="X40">
            <v>8373.4500000000007</v>
          </cell>
          <cell r="Y40">
            <v>0</v>
          </cell>
          <cell r="Z40">
            <v>8373.4500000000007</v>
          </cell>
          <cell r="AA40">
            <v>0</v>
          </cell>
          <cell r="AB40">
            <v>8373.4500000000007</v>
          </cell>
          <cell r="AC40">
            <v>0</v>
          </cell>
          <cell r="AD40">
            <v>8373.4500000000007</v>
          </cell>
          <cell r="AE40">
            <v>0</v>
          </cell>
          <cell r="AF40">
            <v>8373.4500000000007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A41" t="str">
            <v>MLSL-BSMRM-MEL-9050---MRM</v>
          </cell>
          <cell r="B41" t="str">
            <v>MLSL</v>
          </cell>
          <cell r="C41" t="str">
            <v>BSMRM</v>
          </cell>
          <cell r="D41" t="str">
            <v>MEL</v>
          </cell>
          <cell r="E41" t="str">
            <v>CBDS-BNK-900</v>
          </cell>
          <cell r="F41">
            <v>9050</v>
          </cell>
          <cell r="G41" t="str">
            <v>MRM</v>
          </cell>
          <cell r="H41">
            <v>0</v>
          </cell>
          <cell r="I41" t="str">
            <v>MRM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21.5</v>
          </cell>
          <cell r="AC41">
            <v>0</v>
          </cell>
          <cell r="AD41">
            <v>121.5</v>
          </cell>
          <cell r="AE41">
            <v>0</v>
          </cell>
          <cell r="AF41">
            <v>121.5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A42" t="str">
            <v>MBL-BSMRM-MEL-9050---MRM</v>
          </cell>
          <cell r="B42" t="str">
            <v>MBL</v>
          </cell>
          <cell r="C42" t="str">
            <v>BSMRM</v>
          </cell>
          <cell r="D42" t="str">
            <v>MEL</v>
          </cell>
          <cell r="E42" t="str">
            <v>CBDS-BNK-900</v>
          </cell>
          <cell r="F42">
            <v>9050</v>
          </cell>
          <cell r="G42" t="str">
            <v>MRM</v>
          </cell>
          <cell r="H42">
            <v>194</v>
          </cell>
          <cell r="I42" t="str">
            <v>MRM</v>
          </cell>
          <cell r="J42">
            <v>194</v>
          </cell>
          <cell r="K42">
            <v>0</v>
          </cell>
          <cell r="L42">
            <v>194</v>
          </cell>
          <cell r="M42">
            <v>0</v>
          </cell>
          <cell r="N42">
            <v>194</v>
          </cell>
          <cell r="O42">
            <v>0</v>
          </cell>
          <cell r="P42">
            <v>194</v>
          </cell>
          <cell r="Q42">
            <v>0</v>
          </cell>
          <cell r="R42">
            <v>194</v>
          </cell>
          <cell r="S42">
            <v>0</v>
          </cell>
          <cell r="T42">
            <v>194</v>
          </cell>
          <cell r="U42">
            <v>0</v>
          </cell>
          <cell r="V42">
            <v>194</v>
          </cell>
          <cell r="W42">
            <v>0</v>
          </cell>
          <cell r="X42">
            <v>194</v>
          </cell>
          <cell r="Y42">
            <v>0</v>
          </cell>
          <cell r="Z42">
            <v>194</v>
          </cell>
          <cell r="AA42">
            <v>0</v>
          </cell>
          <cell r="AB42">
            <v>194</v>
          </cell>
          <cell r="AC42">
            <v>0</v>
          </cell>
          <cell r="AD42">
            <v>194</v>
          </cell>
          <cell r="AE42">
            <v>0</v>
          </cell>
          <cell r="AF42">
            <v>194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A43" t="str">
            <v>MLSL-BSMRM-MEL-9075-MVALLOW--MRM</v>
          </cell>
          <cell r="B43" t="str">
            <v>MLSL</v>
          </cell>
          <cell r="C43" t="str">
            <v>BSMRM</v>
          </cell>
          <cell r="D43" t="str">
            <v>MEL</v>
          </cell>
          <cell r="E43" t="str">
            <v>CBDS-BNK-900</v>
          </cell>
          <cell r="F43">
            <v>9075</v>
          </cell>
          <cell r="G43" t="str">
            <v>MVALLOW</v>
          </cell>
          <cell r="H43" t="str">
            <v>MRM</v>
          </cell>
          <cell r="I43" t="str">
            <v>MRM</v>
          </cell>
          <cell r="J43">
            <v>217.92</v>
          </cell>
          <cell r="K43">
            <v>0</v>
          </cell>
          <cell r="L43">
            <v>382.72</v>
          </cell>
          <cell r="M43">
            <v>0</v>
          </cell>
          <cell r="N43">
            <v>1560.85</v>
          </cell>
          <cell r="O43">
            <v>0</v>
          </cell>
          <cell r="P43">
            <v>1942.04</v>
          </cell>
          <cell r="Q43">
            <v>0</v>
          </cell>
          <cell r="R43">
            <v>2532.4699999999998</v>
          </cell>
          <cell r="S43">
            <v>0</v>
          </cell>
          <cell r="T43">
            <v>2532.4699999999998</v>
          </cell>
          <cell r="U43">
            <v>0</v>
          </cell>
          <cell r="V43">
            <v>2532.4699999999998</v>
          </cell>
          <cell r="W43">
            <v>0</v>
          </cell>
          <cell r="X43">
            <v>2532.4699999999998</v>
          </cell>
          <cell r="Y43">
            <v>0</v>
          </cell>
          <cell r="Z43">
            <v>2799.24</v>
          </cell>
          <cell r="AA43">
            <v>0</v>
          </cell>
          <cell r="AB43">
            <v>2832.78</v>
          </cell>
          <cell r="AC43">
            <v>0</v>
          </cell>
          <cell r="AD43">
            <v>2832.78</v>
          </cell>
          <cell r="AE43">
            <v>0</v>
          </cell>
          <cell r="AF43">
            <v>2832.78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A44" t="str">
            <v>MBL-BSMRM-MEL-9085---MRM</v>
          </cell>
          <cell r="B44" t="str">
            <v>MBL</v>
          </cell>
          <cell r="C44" t="str">
            <v>BSMRM</v>
          </cell>
          <cell r="D44" t="str">
            <v>MEL</v>
          </cell>
          <cell r="E44" t="str">
            <v>CBDS-BNK-900</v>
          </cell>
          <cell r="F44">
            <v>9085</v>
          </cell>
          <cell r="G44" t="str">
            <v>MRM</v>
          </cell>
          <cell r="H44">
            <v>0</v>
          </cell>
          <cell r="I44" t="str">
            <v>MRM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596</v>
          </cell>
          <cell r="O44">
            <v>0</v>
          </cell>
          <cell r="P44">
            <v>596</v>
          </cell>
          <cell r="Q44">
            <v>0</v>
          </cell>
          <cell r="R44">
            <v>596</v>
          </cell>
          <cell r="S44">
            <v>0</v>
          </cell>
          <cell r="T44">
            <v>596</v>
          </cell>
          <cell r="U44">
            <v>0</v>
          </cell>
          <cell r="V44">
            <v>596</v>
          </cell>
          <cell r="W44">
            <v>0</v>
          </cell>
          <cell r="X44">
            <v>596</v>
          </cell>
          <cell r="Y44">
            <v>0</v>
          </cell>
          <cell r="Z44">
            <v>596</v>
          </cell>
          <cell r="AA44">
            <v>0</v>
          </cell>
          <cell r="AB44">
            <v>596</v>
          </cell>
          <cell r="AC44">
            <v>0</v>
          </cell>
          <cell r="AD44">
            <v>596</v>
          </cell>
          <cell r="AE44">
            <v>0</v>
          </cell>
          <cell r="AF44">
            <v>596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5">
          <cell r="A45" t="str">
            <v>MLSL-BSMRM-MEL-9085---MRM</v>
          </cell>
          <cell r="B45" t="str">
            <v>MLSL</v>
          </cell>
          <cell r="C45" t="str">
            <v>BSMRM</v>
          </cell>
          <cell r="D45" t="str">
            <v>MEL</v>
          </cell>
          <cell r="E45" t="str">
            <v>CBDS-BNK-900</v>
          </cell>
          <cell r="F45">
            <v>9085</v>
          </cell>
          <cell r="G45" t="str">
            <v>MRM</v>
          </cell>
          <cell r="H45">
            <v>0</v>
          </cell>
          <cell r="I45" t="str">
            <v>MRM</v>
          </cell>
          <cell r="J45">
            <v>0</v>
          </cell>
          <cell r="K45">
            <v>0</v>
          </cell>
          <cell r="L45">
            <v>390</v>
          </cell>
          <cell r="M45">
            <v>0</v>
          </cell>
          <cell r="N45">
            <v>985</v>
          </cell>
          <cell r="O45">
            <v>0</v>
          </cell>
          <cell r="P45">
            <v>1605</v>
          </cell>
          <cell r="Q45">
            <v>0</v>
          </cell>
          <cell r="R45">
            <v>2200</v>
          </cell>
          <cell r="S45">
            <v>0</v>
          </cell>
          <cell r="T45">
            <v>2200</v>
          </cell>
          <cell r="U45">
            <v>0</v>
          </cell>
          <cell r="V45">
            <v>2795</v>
          </cell>
          <cell r="W45">
            <v>0</v>
          </cell>
          <cell r="X45">
            <v>2825</v>
          </cell>
          <cell r="Y45">
            <v>0</v>
          </cell>
          <cell r="Z45">
            <v>2825</v>
          </cell>
          <cell r="AA45">
            <v>0</v>
          </cell>
          <cell r="AB45">
            <v>3420</v>
          </cell>
          <cell r="AC45">
            <v>0</v>
          </cell>
          <cell r="AD45">
            <v>3420</v>
          </cell>
          <cell r="AE45">
            <v>0</v>
          </cell>
          <cell r="AF45">
            <v>342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A46" t="str">
            <v>MBL-BSMRM-MEL-9110-CLEAN--</v>
          </cell>
          <cell r="B46" t="str">
            <v>MBL</v>
          </cell>
          <cell r="C46" t="str">
            <v>BSMRM</v>
          </cell>
          <cell r="D46" t="str">
            <v>MEL</v>
          </cell>
          <cell r="E46" t="str">
            <v>CBDS-BNK-920</v>
          </cell>
          <cell r="F46">
            <v>9110</v>
          </cell>
          <cell r="G46" t="str">
            <v>CLEA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A47" t="str">
            <v>MLSL-BSMRM-MEL-9110-CLEAN--MRM</v>
          </cell>
          <cell r="B47" t="str">
            <v>MLSL</v>
          </cell>
          <cell r="C47" t="str">
            <v>BSMRM</v>
          </cell>
          <cell r="D47" t="str">
            <v>MEL</v>
          </cell>
          <cell r="E47" t="str">
            <v>CBDS-BNK-920</v>
          </cell>
          <cell r="F47">
            <v>9110</v>
          </cell>
          <cell r="G47" t="str">
            <v>CLEAN</v>
          </cell>
          <cell r="H47" t="str">
            <v>MRM</v>
          </cell>
          <cell r="I47" t="str">
            <v>MRM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337.5</v>
          </cell>
          <cell r="Q47">
            <v>0</v>
          </cell>
          <cell r="R47">
            <v>637.64</v>
          </cell>
          <cell r="S47">
            <v>0</v>
          </cell>
          <cell r="T47">
            <v>913.83</v>
          </cell>
          <cell r="U47">
            <v>0</v>
          </cell>
          <cell r="V47">
            <v>1188.6300000000001</v>
          </cell>
          <cell r="W47">
            <v>0</v>
          </cell>
          <cell r="X47">
            <v>1469.69</v>
          </cell>
          <cell r="Y47">
            <v>0</v>
          </cell>
          <cell r="Z47">
            <v>1748.66</v>
          </cell>
          <cell r="AA47">
            <v>0</v>
          </cell>
          <cell r="AB47">
            <v>2033.47</v>
          </cell>
          <cell r="AC47">
            <v>0</v>
          </cell>
          <cell r="AD47">
            <v>2392.66</v>
          </cell>
          <cell r="AE47">
            <v>0</v>
          </cell>
          <cell r="AF47">
            <v>2688.44</v>
          </cell>
          <cell r="AG47">
            <v>0</v>
          </cell>
          <cell r="AH47">
            <v>288.98</v>
          </cell>
          <cell r="AI47">
            <v>285</v>
          </cell>
          <cell r="AJ47">
            <v>288.98</v>
          </cell>
          <cell r="AK47">
            <v>570</v>
          </cell>
          <cell r="AL47">
            <v>288.98</v>
          </cell>
          <cell r="AM47">
            <v>855</v>
          </cell>
          <cell r="AN47">
            <v>288.98</v>
          </cell>
          <cell r="AO47">
            <v>1140</v>
          </cell>
          <cell r="AP47">
            <v>288.98</v>
          </cell>
          <cell r="AQ47">
            <v>1425</v>
          </cell>
          <cell r="AR47">
            <v>288.98</v>
          </cell>
          <cell r="AS47">
            <v>1710</v>
          </cell>
          <cell r="AT47">
            <v>288.98</v>
          </cell>
          <cell r="AU47">
            <v>1995</v>
          </cell>
          <cell r="AV47">
            <v>288.98</v>
          </cell>
          <cell r="AW47">
            <v>2280</v>
          </cell>
          <cell r="AX47">
            <v>288.98</v>
          </cell>
          <cell r="AY47">
            <v>2565</v>
          </cell>
          <cell r="AZ47">
            <v>288.98</v>
          </cell>
          <cell r="BA47">
            <v>2850</v>
          </cell>
          <cell r="BB47">
            <v>288.98</v>
          </cell>
          <cell r="BC47">
            <v>3135</v>
          </cell>
          <cell r="BD47">
            <v>288.98</v>
          </cell>
          <cell r="BE47">
            <v>3420</v>
          </cell>
        </row>
        <row r="48">
          <cell r="A48" t="str">
            <v>MBL-BSMRM-MEL-9110-CLEAN--MRM</v>
          </cell>
          <cell r="B48" t="str">
            <v>MBL</v>
          </cell>
          <cell r="C48" t="str">
            <v>BSMRM</v>
          </cell>
          <cell r="D48" t="str">
            <v>MEL</v>
          </cell>
          <cell r="E48" t="str">
            <v>CBDS-BNK-920</v>
          </cell>
          <cell r="F48">
            <v>9110</v>
          </cell>
          <cell r="G48" t="str">
            <v>CLEAN</v>
          </cell>
          <cell r="H48" t="str">
            <v>MRM</v>
          </cell>
          <cell r="I48" t="str">
            <v>MRM</v>
          </cell>
          <cell r="J48">
            <v>296.98</v>
          </cell>
          <cell r="K48">
            <v>0</v>
          </cell>
          <cell r="L48">
            <v>609.38</v>
          </cell>
          <cell r="M48">
            <v>0</v>
          </cell>
          <cell r="N48">
            <v>902.68</v>
          </cell>
          <cell r="O48">
            <v>0</v>
          </cell>
          <cell r="P48">
            <v>902.68</v>
          </cell>
          <cell r="Q48">
            <v>0</v>
          </cell>
          <cell r="R48">
            <v>902.68</v>
          </cell>
          <cell r="S48">
            <v>0</v>
          </cell>
          <cell r="T48">
            <v>902.68</v>
          </cell>
          <cell r="U48">
            <v>0</v>
          </cell>
          <cell r="V48">
            <v>902.68</v>
          </cell>
          <cell r="W48">
            <v>0</v>
          </cell>
          <cell r="X48">
            <v>902.68</v>
          </cell>
          <cell r="Y48">
            <v>0</v>
          </cell>
          <cell r="Z48">
            <v>902.68</v>
          </cell>
          <cell r="AA48">
            <v>0</v>
          </cell>
          <cell r="AB48">
            <v>902.68</v>
          </cell>
          <cell r="AC48">
            <v>0</v>
          </cell>
          <cell r="AD48">
            <v>902.68</v>
          </cell>
          <cell r="AE48">
            <v>0</v>
          </cell>
          <cell r="AF48">
            <v>902.68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A49" t="str">
            <v>MLSL-BSMRM-MEL-9110-OFFICE--MRM</v>
          </cell>
          <cell r="B49" t="str">
            <v>MLSL</v>
          </cell>
          <cell r="C49" t="str">
            <v>BSMRM</v>
          </cell>
          <cell r="D49" t="str">
            <v>MEL</v>
          </cell>
          <cell r="E49" t="str">
            <v>CBDS-BNK-920</v>
          </cell>
          <cell r="F49">
            <v>9110</v>
          </cell>
          <cell r="G49" t="str">
            <v>OFFICE</v>
          </cell>
          <cell r="H49" t="str">
            <v>MRM</v>
          </cell>
          <cell r="I49" t="str">
            <v>MRM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77</v>
          </cell>
          <cell r="AE49">
            <v>0</v>
          </cell>
          <cell r="AF49">
            <v>77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A50" t="str">
            <v>MLSL-BSMRM-MEL-9110-RENT--MRM</v>
          </cell>
          <cell r="B50" t="str">
            <v>MLSL</v>
          </cell>
          <cell r="C50" t="str">
            <v>BSMRM</v>
          </cell>
          <cell r="D50" t="str">
            <v>MEL</v>
          </cell>
          <cell r="E50" t="str">
            <v>CBDS-BNK-920</v>
          </cell>
          <cell r="F50">
            <v>9110</v>
          </cell>
          <cell r="G50" t="str">
            <v>RENT</v>
          </cell>
          <cell r="H50" t="str">
            <v>MRM</v>
          </cell>
          <cell r="I50" t="str">
            <v>MRM</v>
          </cell>
          <cell r="J50">
            <v>5671.07</v>
          </cell>
          <cell r="K50">
            <v>0</v>
          </cell>
          <cell r="L50">
            <v>11342.14</v>
          </cell>
          <cell r="M50">
            <v>0</v>
          </cell>
          <cell r="N50">
            <v>17281.5</v>
          </cell>
          <cell r="O50">
            <v>0</v>
          </cell>
          <cell r="P50">
            <v>22782.59</v>
          </cell>
          <cell r="Q50">
            <v>0</v>
          </cell>
          <cell r="R50">
            <v>28283.68</v>
          </cell>
          <cell r="S50">
            <v>0</v>
          </cell>
          <cell r="T50">
            <v>33784.769999999997</v>
          </cell>
          <cell r="U50">
            <v>0</v>
          </cell>
          <cell r="V50">
            <v>39285.86</v>
          </cell>
          <cell r="W50">
            <v>0</v>
          </cell>
          <cell r="X50">
            <v>44778.879999999997</v>
          </cell>
          <cell r="Y50">
            <v>0</v>
          </cell>
          <cell r="Z50">
            <v>50271.9</v>
          </cell>
          <cell r="AA50">
            <v>0</v>
          </cell>
          <cell r="AB50">
            <v>55764.92</v>
          </cell>
          <cell r="AC50">
            <v>0</v>
          </cell>
          <cell r="AD50">
            <v>61472.959999999999</v>
          </cell>
          <cell r="AE50">
            <v>0</v>
          </cell>
          <cell r="AF50">
            <v>66965.98</v>
          </cell>
          <cell r="AG50">
            <v>0</v>
          </cell>
          <cell r="AH50">
            <v>5498.73</v>
          </cell>
          <cell r="AI50">
            <v>2731</v>
          </cell>
          <cell r="AJ50">
            <v>5498.73</v>
          </cell>
          <cell r="AK50">
            <v>5462</v>
          </cell>
          <cell r="AL50">
            <v>5498.73</v>
          </cell>
          <cell r="AM50">
            <v>8193</v>
          </cell>
          <cell r="AN50">
            <v>5498.73</v>
          </cell>
          <cell r="AO50">
            <v>10924</v>
          </cell>
          <cell r="AP50">
            <v>5498.73</v>
          </cell>
          <cell r="AQ50">
            <v>13655</v>
          </cell>
          <cell r="AR50">
            <v>5498.73</v>
          </cell>
          <cell r="AS50">
            <v>16386</v>
          </cell>
          <cell r="AT50">
            <v>5498.73</v>
          </cell>
          <cell r="AU50">
            <v>19117</v>
          </cell>
          <cell r="AV50">
            <v>5498.73</v>
          </cell>
          <cell r="AW50">
            <v>21848</v>
          </cell>
          <cell r="AX50">
            <v>5498.73</v>
          </cell>
          <cell r="AY50">
            <v>24579</v>
          </cell>
          <cell r="AZ50">
            <v>5498.73</v>
          </cell>
          <cell r="BA50">
            <v>27310</v>
          </cell>
          <cell r="BB50">
            <v>5498.73</v>
          </cell>
          <cell r="BC50">
            <v>30041</v>
          </cell>
          <cell r="BD50">
            <v>5498.73</v>
          </cell>
          <cell r="BE50">
            <v>32772</v>
          </cell>
        </row>
        <row r="51">
          <cell r="A51" t="str">
            <v>MLSL-BSMRM-MEL-9120-DEPRFF--MRM</v>
          </cell>
          <cell r="B51" t="str">
            <v>MLSL</v>
          </cell>
          <cell r="C51" t="str">
            <v>BSMRM</v>
          </cell>
          <cell r="D51" t="str">
            <v>MEL</v>
          </cell>
          <cell r="E51" t="str">
            <v>CBDS-BNK-920</v>
          </cell>
          <cell r="F51">
            <v>9120</v>
          </cell>
          <cell r="G51" t="str">
            <v>DEPRFF</v>
          </cell>
          <cell r="H51" t="str">
            <v>MRM</v>
          </cell>
          <cell r="I51" t="str">
            <v>MRM</v>
          </cell>
          <cell r="J51">
            <v>107.3</v>
          </cell>
          <cell r="K51">
            <v>0</v>
          </cell>
          <cell r="L51">
            <v>214.61</v>
          </cell>
          <cell r="M51">
            <v>0</v>
          </cell>
          <cell r="N51">
            <v>321.93</v>
          </cell>
          <cell r="O51">
            <v>0</v>
          </cell>
          <cell r="P51">
            <v>429.24</v>
          </cell>
          <cell r="Q51">
            <v>0</v>
          </cell>
          <cell r="R51">
            <v>536.54</v>
          </cell>
          <cell r="S51">
            <v>0</v>
          </cell>
          <cell r="T51">
            <v>643.84</v>
          </cell>
          <cell r="U51">
            <v>0</v>
          </cell>
          <cell r="V51">
            <v>751.17</v>
          </cell>
          <cell r="W51">
            <v>0</v>
          </cell>
          <cell r="X51">
            <v>858.49</v>
          </cell>
          <cell r="Y51">
            <v>0</v>
          </cell>
          <cell r="Z51">
            <v>965.78</v>
          </cell>
          <cell r="AA51">
            <v>0</v>
          </cell>
          <cell r="AB51">
            <v>1073.0899999999999</v>
          </cell>
          <cell r="AC51">
            <v>0</v>
          </cell>
          <cell r="AD51">
            <v>1180.3900000000001</v>
          </cell>
          <cell r="AE51">
            <v>0</v>
          </cell>
          <cell r="AF51">
            <v>1287.7</v>
          </cell>
          <cell r="AG51">
            <v>0</v>
          </cell>
          <cell r="AH51">
            <v>107.32</v>
          </cell>
          <cell r="AI51">
            <v>107</v>
          </cell>
          <cell r="AJ51">
            <v>107.32</v>
          </cell>
          <cell r="AK51">
            <v>214</v>
          </cell>
          <cell r="AL51">
            <v>107.32</v>
          </cell>
          <cell r="AM51">
            <v>321</v>
          </cell>
          <cell r="AN51">
            <v>107.32</v>
          </cell>
          <cell r="AO51">
            <v>428</v>
          </cell>
          <cell r="AP51">
            <v>107.32</v>
          </cell>
          <cell r="AQ51">
            <v>535</v>
          </cell>
          <cell r="AR51">
            <v>107.32</v>
          </cell>
          <cell r="AS51">
            <v>642</v>
          </cell>
          <cell r="AT51">
            <v>107.32</v>
          </cell>
          <cell r="AU51">
            <v>749</v>
          </cell>
          <cell r="AV51">
            <v>107.32</v>
          </cell>
          <cell r="AW51">
            <v>856</v>
          </cell>
          <cell r="AX51">
            <v>107.32</v>
          </cell>
          <cell r="AY51">
            <v>963</v>
          </cell>
          <cell r="AZ51">
            <v>107.32</v>
          </cell>
          <cell r="BA51">
            <v>1070</v>
          </cell>
          <cell r="BB51">
            <v>107.32</v>
          </cell>
          <cell r="BC51">
            <v>1177</v>
          </cell>
          <cell r="BD51">
            <v>107.32</v>
          </cell>
          <cell r="BE51">
            <v>1284</v>
          </cell>
        </row>
        <row r="52">
          <cell r="A52" t="str">
            <v>MLSL-BSMRM-MEL-9120-DEPROE--MRM</v>
          </cell>
          <cell r="B52" t="str">
            <v>MLSL</v>
          </cell>
          <cell r="C52" t="str">
            <v>BSMRM</v>
          </cell>
          <cell r="D52" t="str">
            <v>MEL</v>
          </cell>
          <cell r="E52" t="str">
            <v>CBDS-BNK-920</v>
          </cell>
          <cell r="F52">
            <v>9120</v>
          </cell>
          <cell r="G52" t="str">
            <v>DEPROE</v>
          </cell>
          <cell r="H52" t="str">
            <v>MRM</v>
          </cell>
          <cell r="I52" t="str">
            <v>MRM</v>
          </cell>
          <cell r="J52">
            <v>166.66</v>
          </cell>
          <cell r="K52">
            <v>0</v>
          </cell>
          <cell r="L52">
            <v>333.33</v>
          </cell>
          <cell r="M52">
            <v>0</v>
          </cell>
          <cell r="N52">
            <v>500</v>
          </cell>
          <cell r="O52">
            <v>0</v>
          </cell>
          <cell r="P52">
            <v>666.67</v>
          </cell>
          <cell r="Q52">
            <v>0</v>
          </cell>
          <cell r="R52">
            <v>833.33</v>
          </cell>
          <cell r="S52">
            <v>0</v>
          </cell>
          <cell r="T52">
            <v>999.99</v>
          </cell>
          <cell r="U52">
            <v>0</v>
          </cell>
          <cell r="V52">
            <v>1166.67</v>
          </cell>
          <cell r="W52">
            <v>0</v>
          </cell>
          <cell r="X52">
            <v>1333.34</v>
          </cell>
          <cell r="Y52">
            <v>0</v>
          </cell>
          <cell r="Z52">
            <v>1500</v>
          </cell>
          <cell r="AA52">
            <v>0</v>
          </cell>
          <cell r="AB52">
            <v>1666.67</v>
          </cell>
          <cell r="AC52">
            <v>0</v>
          </cell>
          <cell r="AD52">
            <v>1833.33</v>
          </cell>
          <cell r="AE52">
            <v>0</v>
          </cell>
          <cell r="AF52">
            <v>2000</v>
          </cell>
          <cell r="AG52">
            <v>0</v>
          </cell>
          <cell r="AH52">
            <v>166.67</v>
          </cell>
          <cell r="AI52">
            <v>167</v>
          </cell>
          <cell r="AJ52">
            <v>166.67</v>
          </cell>
          <cell r="AK52">
            <v>334</v>
          </cell>
          <cell r="AL52">
            <v>166.67</v>
          </cell>
          <cell r="AM52">
            <v>501</v>
          </cell>
          <cell r="AN52">
            <v>166.67</v>
          </cell>
          <cell r="AO52">
            <v>668</v>
          </cell>
          <cell r="AP52">
            <v>166.67</v>
          </cell>
          <cell r="AQ52">
            <v>835</v>
          </cell>
          <cell r="AR52">
            <v>166.67</v>
          </cell>
          <cell r="AS52">
            <v>1002</v>
          </cell>
          <cell r="AT52">
            <v>166.67</v>
          </cell>
          <cell r="AU52">
            <v>1169</v>
          </cell>
          <cell r="AV52">
            <v>166.67</v>
          </cell>
          <cell r="AW52">
            <v>1336</v>
          </cell>
          <cell r="AX52">
            <v>166.67</v>
          </cell>
          <cell r="AY52">
            <v>1503</v>
          </cell>
          <cell r="AZ52">
            <v>166.67</v>
          </cell>
          <cell r="BA52">
            <v>1670</v>
          </cell>
          <cell r="BB52">
            <v>166.67</v>
          </cell>
          <cell r="BC52">
            <v>1837</v>
          </cell>
          <cell r="BD52">
            <v>166.67</v>
          </cell>
          <cell r="BE52">
            <v>2004</v>
          </cell>
        </row>
        <row r="53">
          <cell r="A53" t="str">
            <v>MLSL-BSMRM-MEL-9120-ELEC--MRM</v>
          </cell>
          <cell r="B53" t="str">
            <v>MLSL</v>
          </cell>
          <cell r="C53" t="str">
            <v>BSMRM</v>
          </cell>
          <cell r="D53" t="str">
            <v>MEL</v>
          </cell>
          <cell r="E53" t="str">
            <v>CBDS-BNK-920</v>
          </cell>
          <cell r="F53">
            <v>9120</v>
          </cell>
          <cell r="G53" t="str">
            <v>ELEC</v>
          </cell>
          <cell r="H53" t="str">
            <v>MRM</v>
          </cell>
          <cell r="I53" t="str">
            <v>MRM</v>
          </cell>
          <cell r="J53">
            <v>157.38</v>
          </cell>
          <cell r="K53">
            <v>0</v>
          </cell>
          <cell r="L53">
            <v>307.08</v>
          </cell>
          <cell r="M53">
            <v>0</v>
          </cell>
          <cell r="N53">
            <v>488.38</v>
          </cell>
          <cell r="O53">
            <v>0</v>
          </cell>
          <cell r="P53">
            <v>643.79999999999995</v>
          </cell>
          <cell r="Q53">
            <v>0</v>
          </cell>
          <cell r="R53">
            <v>643.79999999999995</v>
          </cell>
          <cell r="S53">
            <v>0</v>
          </cell>
          <cell r="T53">
            <v>643.79999999999995</v>
          </cell>
          <cell r="U53">
            <v>0</v>
          </cell>
          <cell r="V53">
            <v>643.79999999999995</v>
          </cell>
          <cell r="W53">
            <v>0</v>
          </cell>
          <cell r="X53">
            <v>643.79999999999995</v>
          </cell>
          <cell r="Y53">
            <v>0</v>
          </cell>
          <cell r="Z53">
            <v>643.79999999999995</v>
          </cell>
          <cell r="AA53">
            <v>0</v>
          </cell>
          <cell r="AB53">
            <v>643.79999999999995</v>
          </cell>
          <cell r="AC53">
            <v>0</v>
          </cell>
          <cell r="AD53">
            <v>643.79999999999995</v>
          </cell>
          <cell r="AE53">
            <v>0</v>
          </cell>
          <cell r="AF53">
            <v>898.6</v>
          </cell>
          <cell r="AG53">
            <v>0</v>
          </cell>
          <cell r="AH53">
            <v>770.83</v>
          </cell>
          <cell r="AI53">
            <v>107</v>
          </cell>
          <cell r="AJ53">
            <v>770.83</v>
          </cell>
          <cell r="AK53">
            <v>214</v>
          </cell>
          <cell r="AL53">
            <v>770.83</v>
          </cell>
          <cell r="AM53">
            <v>321</v>
          </cell>
          <cell r="AN53">
            <v>770.83</v>
          </cell>
          <cell r="AO53">
            <v>428</v>
          </cell>
          <cell r="AP53">
            <v>770.83</v>
          </cell>
          <cell r="AQ53">
            <v>535</v>
          </cell>
          <cell r="AR53">
            <v>770.83</v>
          </cell>
          <cell r="AS53">
            <v>642</v>
          </cell>
          <cell r="AT53">
            <v>770.83</v>
          </cell>
          <cell r="AU53">
            <v>749</v>
          </cell>
          <cell r="AV53">
            <v>770.83</v>
          </cell>
          <cell r="AW53">
            <v>856</v>
          </cell>
          <cell r="AX53">
            <v>770.83</v>
          </cell>
          <cell r="AY53">
            <v>963</v>
          </cell>
          <cell r="AZ53">
            <v>770.83</v>
          </cell>
          <cell r="BA53">
            <v>1070</v>
          </cell>
          <cell r="BB53">
            <v>770.83</v>
          </cell>
          <cell r="BC53">
            <v>1177</v>
          </cell>
          <cell r="BD53">
            <v>770.83</v>
          </cell>
          <cell r="BE53">
            <v>1284</v>
          </cell>
        </row>
        <row r="54">
          <cell r="A54" t="str">
            <v>MLSL-BSMRM-MEL-9120-HIRE--MRM</v>
          </cell>
          <cell r="B54" t="str">
            <v>MLSL</v>
          </cell>
          <cell r="C54" t="str">
            <v>BSMRM</v>
          </cell>
          <cell r="D54" t="str">
            <v>MEL</v>
          </cell>
          <cell r="E54" t="str">
            <v>CBDS-BNK-920</v>
          </cell>
          <cell r="F54">
            <v>9120</v>
          </cell>
          <cell r="G54" t="str">
            <v>HIRE</v>
          </cell>
          <cell r="H54" t="str">
            <v>MRM</v>
          </cell>
          <cell r="I54" t="str">
            <v>MRM</v>
          </cell>
          <cell r="J54">
            <v>1104.45</v>
          </cell>
          <cell r="K54">
            <v>0</v>
          </cell>
          <cell r="L54">
            <v>2333.9</v>
          </cell>
          <cell r="M54">
            <v>0</v>
          </cell>
          <cell r="N54">
            <v>3465.29</v>
          </cell>
          <cell r="O54">
            <v>0</v>
          </cell>
          <cell r="P54">
            <v>4498.62</v>
          </cell>
          <cell r="Q54">
            <v>0</v>
          </cell>
          <cell r="R54">
            <v>4721.68</v>
          </cell>
          <cell r="S54">
            <v>0</v>
          </cell>
          <cell r="T54">
            <v>5755.01</v>
          </cell>
          <cell r="U54">
            <v>0</v>
          </cell>
          <cell r="V54">
            <v>6008.24</v>
          </cell>
          <cell r="W54">
            <v>0</v>
          </cell>
          <cell r="X54">
            <v>7020.72</v>
          </cell>
          <cell r="Y54">
            <v>0</v>
          </cell>
          <cell r="Z54">
            <v>7020.72</v>
          </cell>
          <cell r="AA54">
            <v>0</v>
          </cell>
          <cell r="AB54">
            <v>9159.58</v>
          </cell>
          <cell r="AC54">
            <v>0</v>
          </cell>
          <cell r="AD54">
            <v>9159.58</v>
          </cell>
          <cell r="AE54">
            <v>0</v>
          </cell>
          <cell r="AF54">
            <v>8859.76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A55" t="str">
            <v>MLSL-BSMRM-MEL-9120-MAINT--</v>
          </cell>
          <cell r="B55" t="str">
            <v>MLSL</v>
          </cell>
          <cell r="C55" t="str">
            <v>BSMRM</v>
          </cell>
          <cell r="D55" t="str">
            <v>MEL</v>
          </cell>
          <cell r="E55" t="str">
            <v>CBDS-BNK-920</v>
          </cell>
          <cell r="F55">
            <v>9120</v>
          </cell>
          <cell r="G55" t="str">
            <v>MAINT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6">
          <cell r="A56" t="str">
            <v>MBL-BSMRM-MEL-9120-MAINT--MRM</v>
          </cell>
          <cell r="B56" t="str">
            <v>MBL</v>
          </cell>
          <cell r="C56" t="str">
            <v>BSMRM</v>
          </cell>
          <cell r="D56" t="str">
            <v>MEL</v>
          </cell>
          <cell r="E56" t="str">
            <v>CBDS-BNK-920</v>
          </cell>
          <cell r="F56">
            <v>9120</v>
          </cell>
          <cell r="G56" t="str">
            <v>MAINT</v>
          </cell>
          <cell r="H56" t="str">
            <v>MRM</v>
          </cell>
          <cell r="I56" t="str">
            <v>MRM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0</v>
          </cell>
          <cell r="Q56">
            <v>0</v>
          </cell>
          <cell r="R56">
            <v>20</v>
          </cell>
          <cell r="S56">
            <v>0</v>
          </cell>
          <cell r="T56">
            <v>40</v>
          </cell>
          <cell r="U56">
            <v>0</v>
          </cell>
          <cell r="V56">
            <v>40</v>
          </cell>
          <cell r="W56">
            <v>0</v>
          </cell>
          <cell r="X56">
            <v>40</v>
          </cell>
          <cell r="Y56">
            <v>0</v>
          </cell>
          <cell r="Z56">
            <v>40</v>
          </cell>
          <cell r="AA56">
            <v>0</v>
          </cell>
          <cell r="AB56">
            <v>40</v>
          </cell>
          <cell r="AC56">
            <v>0</v>
          </cell>
          <cell r="AD56">
            <v>40</v>
          </cell>
          <cell r="AE56">
            <v>0</v>
          </cell>
          <cell r="AF56">
            <v>4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A57" t="str">
            <v>MLSL-BSMRM-MEL-9120-MAINT--MRM</v>
          </cell>
          <cell r="B57" t="str">
            <v>MLSL</v>
          </cell>
          <cell r="C57" t="str">
            <v>BSMRM</v>
          </cell>
          <cell r="D57" t="str">
            <v>MEL</v>
          </cell>
          <cell r="E57" t="str">
            <v>CBDS-BNK-920</v>
          </cell>
          <cell r="F57">
            <v>9120</v>
          </cell>
          <cell r="G57" t="str">
            <v>MAINT</v>
          </cell>
          <cell r="H57" t="str">
            <v>MRM</v>
          </cell>
          <cell r="I57" t="str">
            <v>MRM</v>
          </cell>
          <cell r="J57">
            <v>0</v>
          </cell>
          <cell r="K57">
            <v>0</v>
          </cell>
          <cell r="L57">
            <v>15</v>
          </cell>
          <cell r="M57">
            <v>0</v>
          </cell>
          <cell r="N57">
            <v>15</v>
          </cell>
          <cell r="O57">
            <v>0</v>
          </cell>
          <cell r="P57">
            <v>30</v>
          </cell>
          <cell r="Q57">
            <v>0</v>
          </cell>
          <cell r="R57">
            <v>50</v>
          </cell>
          <cell r="S57">
            <v>0</v>
          </cell>
          <cell r="T57">
            <v>50</v>
          </cell>
          <cell r="U57">
            <v>0</v>
          </cell>
          <cell r="V57">
            <v>50</v>
          </cell>
          <cell r="W57">
            <v>0</v>
          </cell>
          <cell r="X57">
            <v>50</v>
          </cell>
          <cell r="Y57">
            <v>0</v>
          </cell>
          <cell r="Z57">
            <v>50</v>
          </cell>
          <cell r="AA57">
            <v>0</v>
          </cell>
          <cell r="AB57">
            <v>50</v>
          </cell>
          <cell r="AC57">
            <v>0</v>
          </cell>
          <cell r="AD57">
            <v>50</v>
          </cell>
          <cell r="AE57">
            <v>0</v>
          </cell>
          <cell r="AF57">
            <v>5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8">
          <cell r="A58" t="str">
            <v>MLSL-BSMRM-MEL-9200-CONSULT--MRM</v>
          </cell>
          <cell r="B58" t="str">
            <v>MLSL</v>
          </cell>
          <cell r="C58" t="str">
            <v>BSMRM</v>
          </cell>
          <cell r="D58" t="str">
            <v>MEL</v>
          </cell>
          <cell r="E58" t="str">
            <v>CBDS-BNK-930</v>
          </cell>
          <cell r="F58">
            <v>9200</v>
          </cell>
          <cell r="G58" t="str">
            <v>CONSULT</v>
          </cell>
          <cell r="H58" t="str">
            <v>MRM</v>
          </cell>
          <cell r="I58" t="str">
            <v>MRM</v>
          </cell>
          <cell r="J58">
            <v>2000</v>
          </cell>
          <cell r="K58">
            <v>0</v>
          </cell>
          <cell r="L58">
            <v>2000</v>
          </cell>
          <cell r="M58">
            <v>0</v>
          </cell>
          <cell r="N58">
            <v>2000</v>
          </cell>
          <cell r="O58">
            <v>0</v>
          </cell>
          <cell r="P58">
            <v>2000</v>
          </cell>
          <cell r="Q58">
            <v>0</v>
          </cell>
          <cell r="R58">
            <v>2000</v>
          </cell>
          <cell r="S58">
            <v>0</v>
          </cell>
          <cell r="T58">
            <v>2000</v>
          </cell>
          <cell r="U58">
            <v>0</v>
          </cell>
          <cell r="V58">
            <v>2000</v>
          </cell>
          <cell r="W58">
            <v>0</v>
          </cell>
          <cell r="X58">
            <v>2000</v>
          </cell>
          <cell r="Y58">
            <v>0</v>
          </cell>
          <cell r="Z58">
            <v>2000</v>
          </cell>
          <cell r="AA58">
            <v>0</v>
          </cell>
          <cell r="AB58">
            <v>2000</v>
          </cell>
          <cell r="AC58">
            <v>0</v>
          </cell>
          <cell r="AD58">
            <v>2000</v>
          </cell>
          <cell r="AE58">
            <v>0</v>
          </cell>
          <cell r="AF58">
            <v>200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</row>
        <row r="59">
          <cell r="A59" t="str">
            <v>MLSL-BSMRM-MEL-9205-DEDUCT--</v>
          </cell>
          <cell r="B59" t="str">
            <v>MLSL</v>
          </cell>
          <cell r="C59" t="str">
            <v>BSMRM</v>
          </cell>
          <cell r="D59" t="str">
            <v>MEL</v>
          </cell>
          <cell r="E59" t="str">
            <v>CBDS-BNK-930</v>
          </cell>
          <cell r="F59">
            <v>9205</v>
          </cell>
          <cell r="G59" t="str">
            <v>DEDUC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</row>
        <row r="60">
          <cell r="A60" t="str">
            <v>MLSL-BSMRM-MEL-9205-DEDUCT--MRM</v>
          </cell>
          <cell r="B60" t="str">
            <v>MLSL</v>
          </cell>
          <cell r="C60" t="str">
            <v>BSMRM</v>
          </cell>
          <cell r="D60" t="str">
            <v>MEL</v>
          </cell>
          <cell r="E60" t="str">
            <v>CBDS-BNK-930</v>
          </cell>
          <cell r="F60">
            <v>9205</v>
          </cell>
          <cell r="G60" t="str">
            <v>DEDUCT</v>
          </cell>
          <cell r="H60" t="str">
            <v>MRM</v>
          </cell>
          <cell r="I60" t="str">
            <v>MRM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</row>
        <row r="61">
          <cell r="A61" t="str">
            <v>MBL-BSMRM-MEL-9205-GROSSUP--</v>
          </cell>
          <cell r="B61" t="str">
            <v>MBL</v>
          </cell>
          <cell r="C61" t="str">
            <v>BSMRM</v>
          </cell>
          <cell r="D61" t="str">
            <v>MEL</v>
          </cell>
          <cell r="E61" t="str">
            <v>CBDS-BNK-930</v>
          </cell>
          <cell r="F61">
            <v>9205</v>
          </cell>
          <cell r="G61" t="str">
            <v>GROSSUP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433.13</v>
          </cell>
          <cell r="O61">
            <v>0</v>
          </cell>
          <cell r="P61">
            <v>433.13</v>
          </cell>
          <cell r="Q61">
            <v>0</v>
          </cell>
          <cell r="R61">
            <v>433.13</v>
          </cell>
          <cell r="S61">
            <v>0</v>
          </cell>
          <cell r="T61">
            <v>433.13</v>
          </cell>
          <cell r="U61">
            <v>0</v>
          </cell>
          <cell r="V61">
            <v>433.13</v>
          </cell>
          <cell r="W61">
            <v>0</v>
          </cell>
          <cell r="X61">
            <v>433.13</v>
          </cell>
          <cell r="Y61">
            <v>0</v>
          </cell>
          <cell r="Z61">
            <v>433.13</v>
          </cell>
          <cell r="AA61">
            <v>0</v>
          </cell>
          <cell r="AB61">
            <v>433.13</v>
          </cell>
          <cell r="AC61">
            <v>0</v>
          </cell>
          <cell r="AD61">
            <v>0</v>
          </cell>
          <cell r="AE61">
            <v>0</v>
          </cell>
          <cell r="AF61">
            <v>433.1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</row>
        <row r="62">
          <cell r="A62" t="str">
            <v>MBL-BSMRM-MEL-9205-GROSSUP--MRM</v>
          </cell>
          <cell r="B62" t="str">
            <v>MBL</v>
          </cell>
          <cell r="C62" t="str">
            <v>BSMRM</v>
          </cell>
          <cell r="D62" t="str">
            <v>MEL</v>
          </cell>
          <cell r="E62" t="str">
            <v>CBDS-BNK-930</v>
          </cell>
          <cell r="F62">
            <v>9205</v>
          </cell>
          <cell r="G62" t="str">
            <v>GROSSUP</v>
          </cell>
          <cell r="H62" t="str">
            <v>MRM</v>
          </cell>
          <cell r="I62" t="str">
            <v>MRM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433.13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63">
          <cell r="A63" t="str">
            <v>MBL-BSMRM-MEL-9205-NONDED--</v>
          </cell>
          <cell r="B63" t="str">
            <v>MBL</v>
          </cell>
          <cell r="C63" t="str">
            <v>BSMRM</v>
          </cell>
          <cell r="D63" t="str">
            <v>MEL</v>
          </cell>
          <cell r="E63" t="str">
            <v>CBDS-BNK-930</v>
          </cell>
          <cell r="F63">
            <v>9205</v>
          </cell>
          <cell r="G63" t="str">
            <v>NONDED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770</v>
          </cell>
          <cell r="O63">
            <v>0</v>
          </cell>
          <cell r="P63">
            <v>770</v>
          </cell>
          <cell r="Q63">
            <v>0</v>
          </cell>
          <cell r="R63">
            <v>770</v>
          </cell>
          <cell r="S63">
            <v>0</v>
          </cell>
          <cell r="T63">
            <v>770</v>
          </cell>
          <cell r="U63">
            <v>0</v>
          </cell>
          <cell r="V63">
            <v>770</v>
          </cell>
          <cell r="W63">
            <v>0</v>
          </cell>
          <cell r="X63">
            <v>770</v>
          </cell>
          <cell r="Y63">
            <v>0</v>
          </cell>
          <cell r="Z63">
            <v>770</v>
          </cell>
          <cell r="AA63">
            <v>0</v>
          </cell>
          <cell r="AB63">
            <v>770</v>
          </cell>
          <cell r="AC63">
            <v>0</v>
          </cell>
          <cell r="AD63">
            <v>770</v>
          </cell>
          <cell r="AE63">
            <v>0</v>
          </cell>
          <cell r="AF63">
            <v>77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</row>
        <row r="64">
          <cell r="A64" t="str">
            <v>MBL-BSMRM-MEL-9210-PROMO--</v>
          </cell>
          <cell r="B64" t="str">
            <v>MBL</v>
          </cell>
          <cell r="C64" t="str">
            <v>BSMRM</v>
          </cell>
          <cell r="D64" t="str">
            <v>MEL</v>
          </cell>
          <cell r="E64" t="str">
            <v>CBDS-BNK-930</v>
          </cell>
          <cell r="F64">
            <v>9210</v>
          </cell>
          <cell r="G64" t="str">
            <v>PROMO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</row>
        <row r="65">
          <cell r="A65" t="str">
            <v>MBL-BSMRM-MEL-9210-PROMO--MRM</v>
          </cell>
          <cell r="B65" t="str">
            <v>MBL</v>
          </cell>
          <cell r="C65" t="str">
            <v>BSMRM</v>
          </cell>
          <cell r="D65" t="str">
            <v>MEL</v>
          </cell>
          <cell r="E65" t="str">
            <v>CBDS-BNK-930</v>
          </cell>
          <cell r="F65">
            <v>9210</v>
          </cell>
          <cell r="G65" t="str">
            <v>PROMO</v>
          </cell>
          <cell r="H65" t="str">
            <v>MRM</v>
          </cell>
          <cell r="I65" t="str">
            <v>MRM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59.35</v>
          </cell>
          <cell r="W65">
            <v>0</v>
          </cell>
          <cell r="X65">
            <v>59.35</v>
          </cell>
          <cell r="Y65">
            <v>0</v>
          </cell>
          <cell r="Z65">
            <v>59.35</v>
          </cell>
          <cell r="AA65">
            <v>0</v>
          </cell>
          <cell r="AB65">
            <v>59.35</v>
          </cell>
          <cell r="AC65">
            <v>0</v>
          </cell>
          <cell r="AD65">
            <v>59.35</v>
          </cell>
          <cell r="AE65">
            <v>0</v>
          </cell>
          <cell r="AF65">
            <v>59.35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</row>
        <row r="66">
          <cell r="A66" t="str">
            <v>MLSL-BSMRM-MEL-9210-PROMO--MRM</v>
          </cell>
          <cell r="B66" t="str">
            <v>MLSL</v>
          </cell>
          <cell r="C66" t="str">
            <v>BSMRM</v>
          </cell>
          <cell r="D66" t="str">
            <v>MEL</v>
          </cell>
          <cell r="E66" t="str">
            <v>CBDS-BNK-930</v>
          </cell>
          <cell r="F66">
            <v>9210</v>
          </cell>
          <cell r="G66" t="str">
            <v>PROMO</v>
          </cell>
          <cell r="H66" t="str">
            <v>MRM</v>
          </cell>
          <cell r="I66" t="str">
            <v>MRM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3110</v>
          </cell>
          <cell r="O66">
            <v>0</v>
          </cell>
          <cell r="P66">
            <v>3110</v>
          </cell>
          <cell r="Q66">
            <v>0</v>
          </cell>
          <cell r="R66">
            <v>3180</v>
          </cell>
          <cell r="S66">
            <v>0</v>
          </cell>
          <cell r="T66">
            <v>3180</v>
          </cell>
          <cell r="U66">
            <v>0</v>
          </cell>
          <cell r="V66">
            <v>3180</v>
          </cell>
          <cell r="W66">
            <v>0</v>
          </cell>
          <cell r="X66">
            <v>3180</v>
          </cell>
          <cell r="Y66">
            <v>0</v>
          </cell>
          <cell r="Z66">
            <v>3180</v>
          </cell>
          <cell r="AA66">
            <v>0</v>
          </cell>
          <cell r="AB66">
            <v>3421.95</v>
          </cell>
          <cell r="AC66">
            <v>0</v>
          </cell>
          <cell r="AD66">
            <v>3421.95</v>
          </cell>
          <cell r="AE66">
            <v>0</v>
          </cell>
          <cell r="AF66">
            <v>3421.95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67">
          <cell r="A67" t="str">
            <v>MLSL-BSMRM-MEL-9220---MRM</v>
          </cell>
          <cell r="B67" t="str">
            <v>MLSL</v>
          </cell>
          <cell r="C67" t="str">
            <v>BSMRM</v>
          </cell>
          <cell r="D67" t="str">
            <v>MEL</v>
          </cell>
          <cell r="E67" t="str">
            <v>CBDS-BNK-930</v>
          </cell>
          <cell r="F67">
            <v>9220</v>
          </cell>
          <cell r="G67" t="str">
            <v>MRM</v>
          </cell>
          <cell r="H67">
            <v>0</v>
          </cell>
          <cell r="I67" t="str">
            <v>MRM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62.17</v>
          </cell>
          <cell r="Q67">
            <v>0</v>
          </cell>
          <cell r="R67">
            <v>62.17</v>
          </cell>
          <cell r="S67">
            <v>0</v>
          </cell>
          <cell r="T67">
            <v>133.57</v>
          </cell>
          <cell r="U67">
            <v>0</v>
          </cell>
          <cell r="V67">
            <v>243.57</v>
          </cell>
          <cell r="W67">
            <v>0</v>
          </cell>
          <cell r="X67">
            <v>243.57</v>
          </cell>
          <cell r="Y67">
            <v>0</v>
          </cell>
          <cell r="Z67">
            <v>243.57</v>
          </cell>
          <cell r="AA67">
            <v>0</v>
          </cell>
          <cell r="AB67">
            <v>247.32</v>
          </cell>
          <cell r="AC67">
            <v>0</v>
          </cell>
          <cell r="AD67">
            <v>247.32</v>
          </cell>
          <cell r="AE67">
            <v>0</v>
          </cell>
          <cell r="AF67">
            <v>247.32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</row>
        <row r="68">
          <cell r="A68" t="str">
            <v>MLSL-BSMRM-MEL-9220-GROSSUP--MRM</v>
          </cell>
          <cell r="B68" t="str">
            <v>MLSL</v>
          </cell>
          <cell r="C68" t="str">
            <v>BSMRM</v>
          </cell>
          <cell r="D68" t="str">
            <v>MEL</v>
          </cell>
          <cell r="E68" t="str">
            <v>CBDS-BNK-930</v>
          </cell>
          <cell r="F68">
            <v>9220</v>
          </cell>
          <cell r="G68" t="str">
            <v>GROSSUP</v>
          </cell>
          <cell r="H68" t="str">
            <v>MRM</v>
          </cell>
          <cell r="I68" t="str">
            <v>MRM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4.97</v>
          </cell>
          <cell r="Q68">
            <v>0</v>
          </cell>
          <cell r="R68">
            <v>34.97</v>
          </cell>
          <cell r="S68">
            <v>0</v>
          </cell>
          <cell r="T68">
            <v>75.13</v>
          </cell>
          <cell r="U68">
            <v>0</v>
          </cell>
          <cell r="V68">
            <v>137.01</v>
          </cell>
          <cell r="W68">
            <v>0</v>
          </cell>
          <cell r="X68">
            <v>137.01</v>
          </cell>
          <cell r="Y68">
            <v>0</v>
          </cell>
          <cell r="Z68">
            <v>137.01</v>
          </cell>
          <cell r="AA68">
            <v>0</v>
          </cell>
          <cell r="AB68">
            <v>139.12</v>
          </cell>
          <cell r="AC68">
            <v>0</v>
          </cell>
          <cell r="AD68">
            <v>139.12</v>
          </cell>
          <cell r="AE68">
            <v>0</v>
          </cell>
          <cell r="AF68">
            <v>139.12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</row>
        <row r="69">
          <cell r="A69" t="str">
            <v>MBL-BSMRM-MEL-9225---MRM</v>
          </cell>
          <cell r="B69" t="str">
            <v>MBL</v>
          </cell>
          <cell r="C69" t="str">
            <v>BSMRM</v>
          </cell>
          <cell r="D69" t="str">
            <v>MEL</v>
          </cell>
          <cell r="E69" t="str">
            <v>CBDS-BNK-930</v>
          </cell>
          <cell r="F69">
            <v>9225</v>
          </cell>
          <cell r="G69" t="str">
            <v>MRM</v>
          </cell>
          <cell r="H69">
            <v>0</v>
          </cell>
          <cell r="I69" t="str">
            <v>MRM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70">
          <cell r="A70" t="str">
            <v>MLSL-BSMRM-MEL-9225---MRM</v>
          </cell>
          <cell r="B70" t="str">
            <v>MLSL</v>
          </cell>
          <cell r="C70" t="str">
            <v>BSMRM</v>
          </cell>
          <cell r="D70" t="str">
            <v>MEL</v>
          </cell>
          <cell r="E70" t="str">
            <v>CBDS-BNK-930</v>
          </cell>
          <cell r="F70">
            <v>9225</v>
          </cell>
          <cell r="G70" t="str">
            <v>MRM</v>
          </cell>
          <cell r="H70">
            <v>0</v>
          </cell>
          <cell r="I70" t="str">
            <v>MRM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24.33</v>
          </cell>
          <cell r="Q70">
            <v>0</v>
          </cell>
          <cell r="R70">
            <v>124.33</v>
          </cell>
          <cell r="S70">
            <v>0</v>
          </cell>
          <cell r="T70">
            <v>195.73</v>
          </cell>
          <cell r="U70">
            <v>0</v>
          </cell>
          <cell r="V70">
            <v>1422.22</v>
          </cell>
          <cell r="W70">
            <v>0</v>
          </cell>
          <cell r="X70">
            <v>1459.82</v>
          </cell>
          <cell r="Y70">
            <v>0</v>
          </cell>
          <cell r="Z70">
            <v>1489.82</v>
          </cell>
          <cell r="AA70">
            <v>0</v>
          </cell>
          <cell r="AB70">
            <v>1493.57</v>
          </cell>
          <cell r="AC70">
            <v>0</v>
          </cell>
          <cell r="AD70">
            <v>1493.57</v>
          </cell>
          <cell r="AE70">
            <v>0</v>
          </cell>
          <cell r="AF70">
            <v>1493.57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</row>
        <row r="71">
          <cell r="A71" t="str">
            <v>MLSL-BSMRM-MEL-9225--MRM-</v>
          </cell>
          <cell r="B71" t="str">
            <v>MLSL</v>
          </cell>
          <cell r="C71" t="str">
            <v>BSMRM</v>
          </cell>
          <cell r="D71" t="str">
            <v>MEL</v>
          </cell>
          <cell r="E71" t="str">
            <v>CBDS-BNK-930</v>
          </cell>
          <cell r="F71">
            <v>9225</v>
          </cell>
          <cell r="G71" t="str">
            <v>MRM</v>
          </cell>
          <cell r="H71" t="str">
            <v>MRM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</row>
        <row r="72">
          <cell r="A72" t="str">
            <v>MBL-BSMRM-MEL-9225-FBT--MRM</v>
          </cell>
          <cell r="B72" t="str">
            <v>MBL</v>
          </cell>
          <cell r="C72" t="str">
            <v>BSMRM</v>
          </cell>
          <cell r="D72" t="str">
            <v>MEL</v>
          </cell>
          <cell r="E72" t="str">
            <v>CBDS-BNK-930</v>
          </cell>
          <cell r="F72">
            <v>9225</v>
          </cell>
          <cell r="G72" t="str">
            <v>FBT</v>
          </cell>
          <cell r="H72" t="str">
            <v>MRM</v>
          </cell>
          <cell r="I72" t="str">
            <v>MRM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</row>
        <row r="73">
          <cell r="A73" t="str">
            <v>MLSL-BSMRM-MEL-9225-FBT--MRM</v>
          </cell>
          <cell r="B73" t="str">
            <v>MLSL</v>
          </cell>
          <cell r="C73" t="str">
            <v>BSMRM</v>
          </cell>
          <cell r="D73" t="str">
            <v>MEL</v>
          </cell>
          <cell r="E73" t="str">
            <v>CBDS-BNK-930</v>
          </cell>
          <cell r="F73">
            <v>9225</v>
          </cell>
          <cell r="G73" t="str">
            <v>FBT</v>
          </cell>
          <cell r="H73" t="str">
            <v>MRM</v>
          </cell>
          <cell r="I73" t="str">
            <v>MRM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17.08</v>
          </cell>
          <cell r="Q73">
            <v>0</v>
          </cell>
          <cell r="R73">
            <v>117.08</v>
          </cell>
          <cell r="S73">
            <v>0</v>
          </cell>
          <cell r="T73">
            <v>184.32</v>
          </cell>
          <cell r="U73">
            <v>0</v>
          </cell>
          <cell r="V73">
            <v>1339.3</v>
          </cell>
          <cell r="W73">
            <v>0</v>
          </cell>
          <cell r="X73">
            <v>1374.71</v>
          </cell>
          <cell r="Y73">
            <v>0</v>
          </cell>
          <cell r="Z73">
            <v>1402.96</v>
          </cell>
          <cell r="AA73">
            <v>0</v>
          </cell>
          <cell r="AB73">
            <v>1406.49</v>
          </cell>
          <cell r="AC73">
            <v>0</v>
          </cell>
          <cell r="AD73">
            <v>1406.49</v>
          </cell>
          <cell r="AE73">
            <v>0</v>
          </cell>
          <cell r="AF73">
            <v>1406.49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</row>
        <row r="74">
          <cell r="A74" t="str">
            <v>MLSL-BSMRM-MEL-9225-FBT-MRM-</v>
          </cell>
          <cell r="B74" t="str">
            <v>MLSL</v>
          </cell>
          <cell r="C74" t="str">
            <v>BSMRM</v>
          </cell>
          <cell r="D74" t="str">
            <v>MEL</v>
          </cell>
          <cell r="E74" t="str">
            <v>CBDS-BNK-930</v>
          </cell>
          <cell r="F74">
            <v>9225</v>
          </cell>
          <cell r="G74" t="str">
            <v>FBT</v>
          </cell>
          <cell r="H74" t="str">
            <v>MRM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</row>
        <row r="75">
          <cell r="A75" t="str">
            <v>MBL-BSMRM-MEL-9225-FBTPAY--MRM</v>
          </cell>
          <cell r="B75" t="str">
            <v>MBL</v>
          </cell>
          <cell r="C75" t="str">
            <v>BSMRM</v>
          </cell>
          <cell r="D75" t="str">
            <v>MEL</v>
          </cell>
          <cell r="E75" t="str">
            <v>CBDS-BNK-930</v>
          </cell>
          <cell r="F75">
            <v>9225</v>
          </cell>
          <cell r="G75" t="str">
            <v>FBTPAY</v>
          </cell>
          <cell r="H75" t="str">
            <v>MRM</v>
          </cell>
          <cell r="I75" t="str">
            <v>MRM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</row>
        <row r="76">
          <cell r="A76" t="str">
            <v>MLSL-BSMRM-MEL-9225-FBTPAY--MRM</v>
          </cell>
          <cell r="B76" t="str">
            <v>MLSL</v>
          </cell>
          <cell r="C76" t="str">
            <v>BSMRM</v>
          </cell>
          <cell r="D76" t="str">
            <v>MEL</v>
          </cell>
          <cell r="E76" t="str">
            <v>CBDS-BNK-930</v>
          </cell>
          <cell r="F76">
            <v>9225</v>
          </cell>
          <cell r="G76" t="str">
            <v>FBTPAY</v>
          </cell>
          <cell r="H76" t="str">
            <v>MRM</v>
          </cell>
          <cell r="I76" t="str">
            <v>MRM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8.6999999999999993</v>
          </cell>
          <cell r="Q76">
            <v>0</v>
          </cell>
          <cell r="R76">
            <v>8.6999999999999993</v>
          </cell>
          <cell r="S76">
            <v>0</v>
          </cell>
          <cell r="T76">
            <v>13.7</v>
          </cell>
          <cell r="U76">
            <v>0</v>
          </cell>
          <cell r="V76">
            <v>99.56</v>
          </cell>
          <cell r="W76">
            <v>0</v>
          </cell>
          <cell r="X76">
            <v>102.19</v>
          </cell>
          <cell r="Y76">
            <v>0</v>
          </cell>
          <cell r="Z76">
            <v>104.29</v>
          </cell>
          <cell r="AA76">
            <v>0</v>
          </cell>
          <cell r="AB76">
            <v>104.55</v>
          </cell>
          <cell r="AC76">
            <v>0</v>
          </cell>
          <cell r="AD76">
            <v>104.55</v>
          </cell>
          <cell r="AE76">
            <v>0</v>
          </cell>
          <cell r="AF76">
            <v>104.55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</row>
        <row r="77">
          <cell r="A77" t="str">
            <v>MLSL-BSMRM-MEL-9225-FBTPAY-MRM-</v>
          </cell>
          <cell r="B77" t="str">
            <v>MLSL</v>
          </cell>
          <cell r="C77" t="str">
            <v>BSMRM</v>
          </cell>
          <cell r="D77" t="str">
            <v>MEL</v>
          </cell>
          <cell r="E77" t="str">
            <v>CBDS-BNK-930</v>
          </cell>
          <cell r="F77">
            <v>9225</v>
          </cell>
          <cell r="G77" t="str">
            <v>FBTPAY</v>
          </cell>
          <cell r="H77" t="str">
            <v>MRM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</row>
        <row r="78">
          <cell r="A78" t="str">
            <v>MBL-BSMRM-MEL-9241-KITCH--</v>
          </cell>
          <cell r="B78" t="str">
            <v>MBL</v>
          </cell>
          <cell r="C78" t="str">
            <v>BSMRM</v>
          </cell>
          <cell r="D78" t="str">
            <v>MEL</v>
          </cell>
          <cell r="E78" t="str">
            <v>CBDS-BNK-930</v>
          </cell>
          <cell r="F78">
            <v>9241</v>
          </cell>
          <cell r="G78" t="str">
            <v>KITCH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55.3</v>
          </cell>
          <cell r="U78">
            <v>0</v>
          </cell>
          <cell r="V78">
            <v>55.3</v>
          </cell>
          <cell r="W78">
            <v>0</v>
          </cell>
          <cell r="X78">
            <v>55.3</v>
          </cell>
          <cell r="Y78">
            <v>0</v>
          </cell>
          <cell r="Z78">
            <v>55.3</v>
          </cell>
          <cell r="AA78">
            <v>0</v>
          </cell>
          <cell r="AB78">
            <v>55.3</v>
          </cell>
          <cell r="AC78">
            <v>0</v>
          </cell>
          <cell r="AD78">
            <v>55.3</v>
          </cell>
          <cell r="AE78">
            <v>0</v>
          </cell>
          <cell r="AF78">
            <v>55.3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</row>
        <row r="79">
          <cell r="A79" t="str">
            <v>MLSL-BSMRM-MEL-9241-KITCH--</v>
          </cell>
          <cell r="B79" t="str">
            <v>MLSL</v>
          </cell>
          <cell r="C79" t="str">
            <v>BSMRM</v>
          </cell>
          <cell r="D79" t="str">
            <v>MEL</v>
          </cell>
          <cell r="E79" t="str">
            <v>CBDS-BNK-930</v>
          </cell>
          <cell r="F79">
            <v>9241</v>
          </cell>
          <cell r="G79" t="str">
            <v>KITCH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15.6</v>
          </cell>
          <cell r="S79">
            <v>0</v>
          </cell>
          <cell r="T79">
            <v>15.6</v>
          </cell>
          <cell r="U79">
            <v>0</v>
          </cell>
          <cell r="V79">
            <v>15.6</v>
          </cell>
          <cell r="W79">
            <v>0</v>
          </cell>
          <cell r="X79">
            <v>15.6</v>
          </cell>
          <cell r="Y79">
            <v>0</v>
          </cell>
          <cell r="Z79">
            <v>15.6</v>
          </cell>
          <cell r="AA79">
            <v>0</v>
          </cell>
          <cell r="AB79">
            <v>15.6</v>
          </cell>
          <cell r="AC79">
            <v>0</v>
          </cell>
          <cell r="AD79">
            <v>15.6</v>
          </cell>
          <cell r="AE79">
            <v>0</v>
          </cell>
          <cell r="AF79">
            <v>15.6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</row>
        <row r="80">
          <cell r="A80" t="str">
            <v>MLSL-BSMRM-MEL-9241-KITCH--MRM</v>
          </cell>
          <cell r="B80" t="str">
            <v>MLSL</v>
          </cell>
          <cell r="C80" t="str">
            <v>BSMRM</v>
          </cell>
          <cell r="D80" t="str">
            <v>MEL</v>
          </cell>
          <cell r="E80" t="str">
            <v>CBDS-BNK-930</v>
          </cell>
          <cell r="F80">
            <v>9241</v>
          </cell>
          <cell r="G80" t="str">
            <v>KITCH</v>
          </cell>
          <cell r="H80" t="str">
            <v>MRM</v>
          </cell>
          <cell r="I80" t="str">
            <v>MRM</v>
          </cell>
          <cell r="J80">
            <v>0</v>
          </cell>
          <cell r="K80">
            <v>0</v>
          </cell>
          <cell r="L80">
            <v>63.2</v>
          </cell>
          <cell r="M80">
            <v>0</v>
          </cell>
          <cell r="N80">
            <v>95.01</v>
          </cell>
          <cell r="O80">
            <v>0</v>
          </cell>
          <cell r="P80">
            <v>157.41</v>
          </cell>
          <cell r="Q80">
            <v>0</v>
          </cell>
          <cell r="R80">
            <v>229.56</v>
          </cell>
          <cell r="S80">
            <v>0</v>
          </cell>
          <cell r="T80">
            <v>291.95999999999998</v>
          </cell>
          <cell r="U80">
            <v>0</v>
          </cell>
          <cell r="V80">
            <v>399.36</v>
          </cell>
          <cell r="W80">
            <v>0</v>
          </cell>
          <cell r="X80">
            <v>506.36</v>
          </cell>
          <cell r="Y80">
            <v>0</v>
          </cell>
          <cell r="Z80">
            <v>801.36</v>
          </cell>
          <cell r="AA80">
            <v>0</v>
          </cell>
          <cell r="AB80">
            <v>801.36</v>
          </cell>
          <cell r="AC80">
            <v>0</v>
          </cell>
          <cell r="AD80">
            <v>801.36</v>
          </cell>
          <cell r="AE80">
            <v>0</v>
          </cell>
          <cell r="AF80">
            <v>801.36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</row>
        <row r="81">
          <cell r="A81" t="str">
            <v>MBL-BSMRM-MEL-9241-KITCH--MRM</v>
          </cell>
          <cell r="B81" t="str">
            <v>MBL</v>
          </cell>
          <cell r="C81" t="str">
            <v>BSMRM</v>
          </cell>
          <cell r="D81" t="str">
            <v>MEL</v>
          </cell>
          <cell r="E81" t="str">
            <v>CBDS-BNK-930</v>
          </cell>
          <cell r="F81">
            <v>9241</v>
          </cell>
          <cell r="G81" t="str">
            <v>KITCH</v>
          </cell>
          <cell r="H81" t="str">
            <v>MRM</v>
          </cell>
          <cell r="I81" t="str">
            <v>MRM</v>
          </cell>
          <cell r="J81">
            <v>51</v>
          </cell>
          <cell r="K81">
            <v>0</v>
          </cell>
          <cell r="L81">
            <v>72.260000000000005</v>
          </cell>
          <cell r="M81">
            <v>0</v>
          </cell>
          <cell r="N81">
            <v>72.260000000000005</v>
          </cell>
          <cell r="O81">
            <v>0</v>
          </cell>
          <cell r="P81">
            <v>72.260000000000005</v>
          </cell>
          <cell r="Q81">
            <v>0</v>
          </cell>
          <cell r="R81">
            <v>103.46</v>
          </cell>
          <cell r="S81">
            <v>0</v>
          </cell>
          <cell r="T81">
            <v>103.46</v>
          </cell>
          <cell r="U81">
            <v>0</v>
          </cell>
          <cell r="V81">
            <v>103.46</v>
          </cell>
          <cell r="W81">
            <v>0</v>
          </cell>
          <cell r="X81">
            <v>124.76</v>
          </cell>
          <cell r="Y81">
            <v>0</v>
          </cell>
          <cell r="Z81">
            <v>141.76</v>
          </cell>
          <cell r="AA81">
            <v>0</v>
          </cell>
          <cell r="AB81">
            <v>141.76</v>
          </cell>
          <cell r="AC81">
            <v>0</v>
          </cell>
          <cell r="AD81">
            <v>141.76</v>
          </cell>
          <cell r="AE81">
            <v>0</v>
          </cell>
          <cell r="AF81">
            <v>141.76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2">
          <cell r="A82" t="str">
            <v>MLSL-BSMRM-MEL-9250-LOCAL--MRM</v>
          </cell>
          <cell r="B82" t="str">
            <v>MLSL</v>
          </cell>
          <cell r="C82" t="str">
            <v>BSMRM</v>
          </cell>
          <cell r="D82" t="str">
            <v>MEL</v>
          </cell>
          <cell r="E82" t="str">
            <v>CBDS-BNK-930</v>
          </cell>
          <cell r="F82">
            <v>9250</v>
          </cell>
          <cell r="G82" t="str">
            <v>LOCAL</v>
          </cell>
          <cell r="H82" t="str">
            <v>MRM</v>
          </cell>
          <cell r="I82" t="str">
            <v>MRM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765.95</v>
          </cell>
          <cell r="Q82">
            <v>0</v>
          </cell>
          <cell r="R82">
            <v>765.95</v>
          </cell>
          <cell r="S82">
            <v>0</v>
          </cell>
          <cell r="T82">
            <v>765.95</v>
          </cell>
          <cell r="U82">
            <v>0</v>
          </cell>
          <cell r="V82">
            <v>765.95</v>
          </cell>
          <cell r="W82">
            <v>0</v>
          </cell>
          <cell r="X82">
            <v>1755.65</v>
          </cell>
          <cell r="Y82">
            <v>0</v>
          </cell>
          <cell r="Z82">
            <v>2163.9499999999998</v>
          </cell>
          <cell r="AA82">
            <v>0</v>
          </cell>
          <cell r="AB82">
            <v>2976.7</v>
          </cell>
          <cell r="AC82">
            <v>0</v>
          </cell>
          <cell r="AD82">
            <v>2976.7</v>
          </cell>
          <cell r="AE82">
            <v>0</v>
          </cell>
          <cell r="AF82">
            <v>2976.7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</row>
        <row r="83">
          <cell r="A83" t="str">
            <v>MLSL-BSMRM-MEL-9255-LOCAL--MRM</v>
          </cell>
          <cell r="B83" t="str">
            <v>MLSL</v>
          </cell>
          <cell r="C83" t="str">
            <v>BSMRM</v>
          </cell>
          <cell r="D83" t="str">
            <v>MEL</v>
          </cell>
          <cell r="E83" t="str">
            <v>CBDS-BNK-930</v>
          </cell>
          <cell r="F83">
            <v>9255</v>
          </cell>
          <cell r="G83" t="str">
            <v>LOCAL</v>
          </cell>
          <cell r="H83" t="str">
            <v>MRM</v>
          </cell>
          <cell r="I83" t="str">
            <v>MRM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91</v>
          </cell>
          <cell r="Q83">
            <v>0</v>
          </cell>
          <cell r="R83">
            <v>191</v>
          </cell>
          <cell r="S83">
            <v>0</v>
          </cell>
          <cell r="T83">
            <v>191</v>
          </cell>
          <cell r="U83">
            <v>0</v>
          </cell>
          <cell r="V83">
            <v>191</v>
          </cell>
          <cell r="W83">
            <v>0</v>
          </cell>
          <cell r="X83">
            <v>191</v>
          </cell>
          <cell r="Y83">
            <v>0</v>
          </cell>
          <cell r="Z83">
            <v>191</v>
          </cell>
          <cell r="AA83">
            <v>0</v>
          </cell>
          <cell r="AB83">
            <v>191</v>
          </cell>
          <cell r="AC83">
            <v>0</v>
          </cell>
          <cell r="AD83">
            <v>191</v>
          </cell>
          <cell r="AE83">
            <v>0</v>
          </cell>
          <cell r="AF83">
            <v>191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</row>
        <row r="84">
          <cell r="A84" t="str">
            <v>MLSL-BSMRM-MEL-9260-LOCAL--MRM</v>
          </cell>
          <cell r="B84" t="str">
            <v>MLSL</v>
          </cell>
          <cell r="C84" t="str">
            <v>BSMRM</v>
          </cell>
          <cell r="D84" t="str">
            <v>MEL</v>
          </cell>
          <cell r="E84" t="str">
            <v>CBDS-BNK-930</v>
          </cell>
          <cell r="F84">
            <v>9260</v>
          </cell>
          <cell r="G84" t="str">
            <v>LOCAL</v>
          </cell>
          <cell r="H84" t="str">
            <v>MRM</v>
          </cell>
          <cell r="I84" t="str">
            <v>MRM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02.38</v>
          </cell>
          <cell r="Q84">
            <v>0</v>
          </cell>
          <cell r="R84">
            <v>302.38</v>
          </cell>
          <cell r="S84">
            <v>0</v>
          </cell>
          <cell r="T84">
            <v>302.38</v>
          </cell>
          <cell r="U84">
            <v>0</v>
          </cell>
          <cell r="V84">
            <v>302.38</v>
          </cell>
          <cell r="W84">
            <v>0</v>
          </cell>
          <cell r="X84">
            <v>302.38</v>
          </cell>
          <cell r="Y84">
            <v>0</v>
          </cell>
          <cell r="Z84">
            <v>302.38</v>
          </cell>
          <cell r="AA84">
            <v>0</v>
          </cell>
          <cell r="AB84">
            <v>438.16</v>
          </cell>
          <cell r="AC84">
            <v>0</v>
          </cell>
          <cell r="AD84">
            <v>438.16</v>
          </cell>
          <cell r="AE84">
            <v>0</v>
          </cell>
          <cell r="AF84">
            <v>438.16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</row>
        <row r="85">
          <cell r="A85" t="str">
            <v>MBL-BSMRM-MEL-9265-LOCAL--MRM</v>
          </cell>
          <cell r="B85" t="str">
            <v>MBL</v>
          </cell>
          <cell r="C85" t="str">
            <v>BSMRM</v>
          </cell>
          <cell r="D85" t="str">
            <v>MEL</v>
          </cell>
          <cell r="E85" t="str">
            <v>CBDS-BNK-930</v>
          </cell>
          <cell r="F85">
            <v>9265</v>
          </cell>
          <cell r="G85" t="str">
            <v>LOCAL</v>
          </cell>
          <cell r="H85" t="str">
            <v>MRM</v>
          </cell>
          <cell r="I85" t="str">
            <v>MRM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</row>
        <row r="86">
          <cell r="A86" t="str">
            <v>MBL-BSMRM-MEL-9270-BUSINESS--</v>
          </cell>
          <cell r="B86" t="str">
            <v>MBL</v>
          </cell>
          <cell r="C86" t="str">
            <v>BSMRM</v>
          </cell>
          <cell r="D86" t="str">
            <v>MEL</v>
          </cell>
          <cell r="E86" t="str">
            <v>CBDS-BNK-930</v>
          </cell>
          <cell r="F86">
            <v>9270</v>
          </cell>
          <cell r="G86" t="str">
            <v>BUSINESS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</row>
        <row r="87">
          <cell r="A87" t="str">
            <v>MLSL-BSMRM-MEL-9270-BUSINESS--MRM</v>
          </cell>
          <cell r="B87" t="str">
            <v>MLSL</v>
          </cell>
          <cell r="C87" t="str">
            <v>BSMRM</v>
          </cell>
          <cell r="D87" t="str">
            <v>MEL</v>
          </cell>
          <cell r="E87" t="str">
            <v>CBDS-BNK-930</v>
          </cell>
          <cell r="F87">
            <v>9270</v>
          </cell>
          <cell r="G87" t="str">
            <v>BUSINESS</v>
          </cell>
          <cell r="H87" t="str">
            <v>MRM</v>
          </cell>
          <cell r="I87" t="str">
            <v>MRM</v>
          </cell>
          <cell r="J87">
            <v>62.92</v>
          </cell>
          <cell r="K87">
            <v>0</v>
          </cell>
          <cell r="L87">
            <v>218.68</v>
          </cell>
          <cell r="M87">
            <v>0</v>
          </cell>
          <cell r="N87">
            <v>246.7</v>
          </cell>
          <cell r="O87">
            <v>0</v>
          </cell>
          <cell r="P87">
            <v>265.73</v>
          </cell>
          <cell r="Q87">
            <v>0</v>
          </cell>
          <cell r="R87">
            <v>469.89</v>
          </cell>
          <cell r="S87">
            <v>0</v>
          </cell>
          <cell r="T87">
            <v>591.72</v>
          </cell>
          <cell r="U87">
            <v>0</v>
          </cell>
          <cell r="V87">
            <v>680.16</v>
          </cell>
          <cell r="W87">
            <v>0</v>
          </cell>
          <cell r="X87">
            <v>780.15</v>
          </cell>
          <cell r="Y87">
            <v>0</v>
          </cell>
          <cell r="Z87">
            <v>1248.0899999999999</v>
          </cell>
          <cell r="AA87">
            <v>0</v>
          </cell>
          <cell r="AB87">
            <v>1463.51</v>
          </cell>
          <cell r="AC87">
            <v>0</v>
          </cell>
          <cell r="AD87">
            <v>1463.51</v>
          </cell>
          <cell r="AE87">
            <v>0</v>
          </cell>
          <cell r="AF87">
            <v>1463.5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</row>
        <row r="88">
          <cell r="A88" t="str">
            <v>MLSL-BSMRM-MEL-9270-GROSSUP--MRM</v>
          </cell>
          <cell r="B88" t="str">
            <v>MLSL</v>
          </cell>
          <cell r="C88" t="str">
            <v>BSMRM</v>
          </cell>
          <cell r="D88" t="str">
            <v>MEL</v>
          </cell>
          <cell r="E88" t="str">
            <v>CBDS-BNK-930</v>
          </cell>
          <cell r="F88">
            <v>9270</v>
          </cell>
          <cell r="G88" t="str">
            <v>GROSSUP</v>
          </cell>
          <cell r="H88" t="str">
            <v>MRM</v>
          </cell>
          <cell r="I88" t="str">
            <v>MRM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6.43</v>
          </cell>
          <cell r="Q88">
            <v>0</v>
          </cell>
          <cell r="R88">
            <v>6.43</v>
          </cell>
          <cell r="S88">
            <v>0</v>
          </cell>
          <cell r="T88">
            <v>6.43</v>
          </cell>
          <cell r="U88">
            <v>0</v>
          </cell>
          <cell r="V88">
            <v>6.43</v>
          </cell>
          <cell r="W88">
            <v>0</v>
          </cell>
          <cell r="X88">
            <v>6.44</v>
          </cell>
          <cell r="Y88">
            <v>0</v>
          </cell>
          <cell r="Z88">
            <v>6.44</v>
          </cell>
          <cell r="AA88">
            <v>0</v>
          </cell>
          <cell r="AB88">
            <v>6.44</v>
          </cell>
          <cell r="AC88">
            <v>0</v>
          </cell>
          <cell r="AD88">
            <v>6.44</v>
          </cell>
          <cell r="AE88">
            <v>0</v>
          </cell>
          <cell r="AF88">
            <v>6.44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89">
          <cell r="A89" t="str">
            <v>MLSL-BSMRM-MEL-9270-NONDED--MRM</v>
          </cell>
          <cell r="B89" t="str">
            <v>MLSL</v>
          </cell>
          <cell r="C89" t="str">
            <v>BSMRM</v>
          </cell>
          <cell r="D89" t="str">
            <v>MEL</v>
          </cell>
          <cell r="E89" t="str">
            <v>CBDS-BNK-930</v>
          </cell>
          <cell r="F89">
            <v>9270</v>
          </cell>
          <cell r="G89" t="str">
            <v>NONDED</v>
          </cell>
          <cell r="H89" t="str">
            <v>MRM</v>
          </cell>
          <cell r="I89" t="str">
            <v>MRM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11.44</v>
          </cell>
          <cell r="Q89">
            <v>0</v>
          </cell>
          <cell r="R89">
            <v>11.44</v>
          </cell>
          <cell r="S89">
            <v>0</v>
          </cell>
          <cell r="T89">
            <v>11.44</v>
          </cell>
          <cell r="U89">
            <v>0</v>
          </cell>
          <cell r="V89">
            <v>11.44</v>
          </cell>
          <cell r="W89">
            <v>0</v>
          </cell>
          <cell r="X89">
            <v>11.44</v>
          </cell>
          <cell r="Y89">
            <v>0</v>
          </cell>
          <cell r="Z89">
            <v>11.44</v>
          </cell>
          <cell r="AA89">
            <v>0</v>
          </cell>
          <cell r="AB89">
            <v>11.44</v>
          </cell>
          <cell r="AC89">
            <v>0</v>
          </cell>
          <cell r="AD89">
            <v>11.44</v>
          </cell>
          <cell r="AE89">
            <v>0</v>
          </cell>
          <cell r="AF89">
            <v>11.44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</row>
        <row r="90">
          <cell r="A90" t="str">
            <v>MLSL-BSMRM-MEL-9275-AMT--MRM</v>
          </cell>
          <cell r="B90" t="str">
            <v>MLSL</v>
          </cell>
          <cell r="C90" t="str">
            <v>BSMRM</v>
          </cell>
          <cell r="D90" t="str">
            <v>MEL</v>
          </cell>
          <cell r="E90" t="str">
            <v>CBDS-BNK-930</v>
          </cell>
          <cell r="F90">
            <v>9275</v>
          </cell>
          <cell r="G90" t="str">
            <v>AMT</v>
          </cell>
          <cell r="H90" t="str">
            <v>MRM</v>
          </cell>
          <cell r="I90" t="str">
            <v>MRM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285</v>
          </cell>
          <cell r="Q90">
            <v>0</v>
          </cell>
          <cell r="R90">
            <v>285</v>
          </cell>
          <cell r="S90">
            <v>0</v>
          </cell>
          <cell r="T90">
            <v>285</v>
          </cell>
          <cell r="U90">
            <v>0</v>
          </cell>
          <cell r="V90">
            <v>285</v>
          </cell>
          <cell r="W90">
            <v>0</v>
          </cell>
          <cell r="X90">
            <v>285</v>
          </cell>
          <cell r="Y90">
            <v>0</v>
          </cell>
          <cell r="Z90">
            <v>285</v>
          </cell>
          <cell r="AA90">
            <v>0</v>
          </cell>
          <cell r="AB90">
            <v>855</v>
          </cell>
          <cell r="AC90">
            <v>0</v>
          </cell>
          <cell r="AD90">
            <v>855</v>
          </cell>
          <cell r="AE90">
            <v>0</v>
          </cell>
          <cell r="AF90">
            <v>855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</row>
        <row r="91">
          <cell r="A91" t="str">
            <v>MLSL-BSMRM-MEL-9275-BUSINESS--MRM</v>
          </cell>
          <cell r="B91" t="str">
            <v>MLSL</v>
          </cell>
          <cell r="C91" t="str">
            <v>BSMRM</v>
          </cell>
          <cell r="D91" t="str">
            <v>MEL</v>
          </cell>
          <cell r="E91" t="str">
            <v>CBDS-BNK-930</v>
          </cell>
          <cell r="F91">
            <v>9275</v>
          </cell>
          <cell r="G91" t="str">
            <v>BUSINESS</v>
          </cell>
          <cell r="H91" t="str">
            <v>MRM</v>
          </cell>
          <cell r="I91" t="str">
            <v>MRM</v>
          </cell>
          <cell r="J91">
            <v>0</v>
          </cell>
          <cell r="K91">
            <v>0</v>
          </cell>
          <cell r="L91">
            <v>14</v>
          </cell>
          <cell r="M91">
            <v>0</v>
          </cell>
          <cell r="N91">
            <v>40</v>
          </cell>
          <cell r="O91">
            <v>0</v>
          </cell>
          <cell r="P91">
            <v>40</v>
          </cell>
          <cell r="Q91">
            <v>0</v>
          </cell>
          <cell r="R91">
            <v>40</v>
          </cell>
          <cell r="S91">
            <v>0</v>
          </cell>
          <cell r="T91">
            <v>40</v>
          </cell>
          <cell r="U91">
            <v>0</v>
          </cell>
          <cell r="V91">
            <v>40</v>
          </cell>
          <cell r="W91">
            <v>0</v>
          </cell>
          <cell r="X91">
            <v>46</v>
          </cell>
          <cell r="Y91">
            <v>0</v>
          </cell>
          <cell r="Z91">
            <v>46</v>
          </cell>
          <cell r="AA91">
            <v>0</v>
          </cell>
          <cell r="AB91">
            <v>46</v>
          </cell>
          <cell r="AC91">
            <v>0</v>
          </cell>
          <cell r="AD91">
            <v>46</v>
          </cell>
          <cell r="AE91">
            <v>0</v>
          </cell>
          <cell r="AF91">
            <v>46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</row>
        <row r="92">
          <cell r="A92" t="str">
            <v>MLSL-BSMRM-MEL-9275-EVT--MRM</v>
          </cell>
          <cell r="B92" t="str">
            <v>MLSL</v>
          </cell>
          <cell r="C92" t="str">
            <v>BSMRM</v>
          </cell>
          <cell r="D92" t="str">
            <v>MEL</v>
          </cell>
          <cell r="E92" t="str">
            <v>CBDS-BNK-930</v>
          </cell>
          <cell r="F92">
            <v>9275</v>
          </cell>
          <cell r="G92" t="str">
            <v>EVT</v>
          </cell>
          <cell r="H92" t="str">
            <v>MRM</v>
          </cell>
          <cell r="I92" t="str">
            <v>MRM</v>
          </cell>
          <cell r="J92">
            <v>270</v>
          </cell>
          <cell r="K92">
            <v>0</v>
          </cell>
          <cell r="L92">
            <v>555</v>
          </cell>
          <cell r="M92">
            <v>0</v>
          </cell>
          <cell r="N92">
            <v>840</v>
          </cell>
          <cell r="O92">
            <v>0</v>
          </cell>
          <cell r="P92">
            <v>840</v>
          </cell>
          <cell r="Q92">
            <v>0</v>
          </cell>
          <cell r="R92">
            <v>840</v>
          </cell>
          <cell r="S92">
            <v>0</v>
          </cell>
          <cell r="T92">
            <v>840</v>
          </cell>
          <cell r="U92">
            <v>0</v>
          </cell>
          <cell r="V92">
            <v>840</v>
          </cell>
          <cell r="W92">
            <v>0</v>
          </cell>
          <cell r="X92">
            <v>840</v>
          </cell>
          <cell r="Y92">
            <v>0</v>
          </cell>
          <cell r="Z92">
            <v>1636</v>
          </cell>
          <cell r="AA92">
            <v>0</v>
          </cell>
          <cell r="AB92">
            <v>1636</v>
          </cell>
          <cell r="AC92">
            <v>0</v>
          </cell>
          <cell r="AD92">
            <v>1636</v>
          </cell>
          <cell r="AE92">
            <v>0</v>
          </cell>
          <cell r="AF92">
            <v>1636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</row>
        <row r="93">
          <cell r="A93" t="str">
            <v>MLSL-BSMRM-MEL-9275-FBT--MRM</v>
          </cell>
          <cell r="B93" t="str">
            <v>MLSL</v>
          </cell>
          <cell r="C93" t="str">
            <v>BSMRM</v>
          </cell>
          <cell r="D93" t="str">
            <v>MEL</v>
          </cell>
          <cell r="E93" t="str">
            <v>CBDS-BNK-930</v>
          </cell>
          <cell r="F93">
            <v>9275</v>
          </cell>
          <cell r="G93" t="str">
            <v>FBT</v>
          </cell>
          <cell r="H93" t="str">
            <v>MRM</v>
          </cell>
          <cell r="I93" t="str">
            <v>MRM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268.38</v>
          </cell>
          <cell r="Q93">
            <v>0</v>
          </cell>
          <cell r="R93">
            <v>268.38</v>
          </cell>
          <cell r="S93">
            <v>0</v>
          </cell>
          <cell r="T93">
            <v>268.38</v>
          </cell>
          <cell r="U93">
            <v>0</v>
          </cell>
          <cell r="V93">
            <v>268.38</v>
          </cell>
          <cell r="W93">
            <v>0</v>
          </cell>
          <cell r="X93">
            <v>268.38</v>
          </cell>
          <cell r="Y93">
            <v>0</v>
          </cell>
          <cell r="Z93">
            <v>268.38</v>
          </cell>
          <cell r="AA93">
            <v>0</v>
          </cell>
          <cell r="AB93">
            <v>805.15</v>
          </cell>
          <cell r="AC93">
            <v>0</v>
          </cell>
          <cell r="AD93">
            <v>805.15</v>
          </cell>
          <cell r="AE93">
            <v>0</v>
          </cell>
          <cell r="AF93">
            <v>805.15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</row>
        <row r="94">
          <cell r="A94" t="str">
            <v>MLSL-BSMRM-MEL-9275-FBTPT--MRM</v>
          </cell>
          <cell r="B94" t="str">
            <v>MLSL</v>
          </cell>
          <cell r="C94" t="str">
            <v>BSMRM</v>
          </cell>
          <cell r="D94" t="str">
            <v>MEL</v>
          </cell>
          <cell r="E94" t="str">
            <v>CBDS-BNK-930</v>
          </cell>
          <cell r="F94">
            <v>9275</v>
          </cell>
          <cell r="G94" t="str">
            <v>FBTPT</v>
          </cell>
          <cell r="H94" t="str">
            <v>MRM</v>
          </cell>
          <cell r="I94" t="str">
            <v>MRM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9.95</v>
          </cell>
          <cell r="Q94">
            <v>0</v>
          </cell>
          <cell r="R94">
            <v>19.95</v>
          </cell>
          <cell r="S94">
            <v>0</v>
          </cell>
          <cell r="T94">
            <v>19.95</v>
          </cell>
          <cell r="U94">
            <v>0</v>
          </cell>
          <cell r="V94">
            <v>19.95</v>
          </cell>
          <cell r="W94">
            <v>0</v>
          </cell>
          <cell r="X94">
            <v>19.95</v>
          </cell>
          <cell r="Y94">
            <v>0</v>
          </cell>
          <cell r="Z94">
            <v>19.95</v>
          </cell>
          <cell r="AA94">
            <v>0</v>
          </cell>
          <cell r="AB94">
            <v>59.85</v>
          </cell>
          <cell r="AC94">
            <v>0</v>
          </cell>
          <cell r="AD94">
            <v>59.85</v>
          </cell>
          <cell r="AE94">
            <v>0</v>
          </cell>
          <cell r="AF94">
            <v>59.85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</row>
        <row r="95">
          <cell r="A95" t="str">
            <v>MBL-BSMRM-MEL-9310-HWPCSVR--</v>
          </cell>
          <cell r="B95" t="str">
            <v>MBL</v>
          </cell>
          <cell r="C95" t="str">
            <v>BSMRM</v>
          </cell>
          <cell r="D95" t="str">
            <v>MEL</v>
          </cell>
          <cell r="E95" t="str">
            <v>CBDS-BNK-930</v>
          </cell>
          <cell r="F95">
            <v>9310</v>
          </cell>
          <cell r="G95" t="str">
            <v>HWPCSVR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155.33000000000001</v>
          </cell>
          <cell r="AA95">
            <v>0</v>
          </cell>
          <cell r="AB95">
            <v>466</v>
          </cell>
          <cell r="AC95">
            <v>0</v>
          </cell>
          <cell r="AD95">
            <v>621.33000000000004</v>
          </cell>
          <cell r="AE95">
            <v>0</v>
          </cell>
          <cell r="AF95">
            <v>776.67</v>
          </cell>
          <cell r="AG95">
            <v>0</v>
          </cell>
          <cell r="AH95">
            <v>155.33000000000001</v>
          </cell>
          <cell r="AI95">
            <v>0</v>
          </cell>
          <cell r="AJ95">
            <v>155.33000000000001</v>
          </cell>
          <cell r="AK95">
            <v>0</v>
          </cell>
          <cell r="AL95">
            <v>155.33000000000001</v>
          </cell>
          <cell r="AM95">
            <v>0</v>
          </cell>
          <cell r="AN95">
            <v>155.33000000000001</v>
          </cell>
          <cell r="AO95">
            <v>0</v>
          </cell>
          <cell r="AP95">
            <v>155.33000000000001</v>
          </cell>
          <cell r="AQ95">
            <v>0</v>
          </cell>
          <cell r="AR95">
            <v>155.33000000000001</v>
          </cell>
          <cell r="AS95">
            <v>0</v>
          </cell>
          <cell r="AT95">
            <v>155.33000000000001</v>
          </cell>
          <cell r="AU95">
            <v>0</v>
          </cell>
          <cell r="AV95">
            <v>155.33000000000001</v>
          </cell>
          <cell r="AW95">
            <v>0</v>
          </cell>
          <cell r="AX95">
            <v>155.33000000000001</v>
          </cell>
          <cell r="AY95">
            <v>0</v>
          </cell>
          <cell r="AZ95">
            <v>155.33000000000001</v>
          </cell>
          <cell r="BA95">
            <v>0</v>
          </cell>
          <cell r="BB95">
            <v>155.33000000000001</v>
          </cell>
          <cell r="BC95">
            <v>0</v>
          </cell>
          <cell r="BD95">
            <v>155.33000000000001</v>
          </cell>
          <cell r="BE95">
            <v>0</v>
          </cell>
        </row>
        <row r="96">
          <cell r="A96" t="str">
            <v>MLSL-BSMRM-MEL-9310-HWPCSVR--MRM</v>
          </cell>
          <cell r="B96" t="str">
            <v>MLSL</v>
          </cell>
          <cell r="C96" t="str">
            <v>BSMRM</v>
          </cell>
          <cell r="D96" t="str">
            <v>MEL</v>
          </cell>
          <cell r="E96" t="str">
            <v>CBDS-BNK-930</v>
          </cell>
          <cell r="F96">
            <v>9310</v>
          </cell>
          <cell r="G96" t="str">
            <v>HWPCSVR</v>
          </cell>
          <cell r="H96" t="str">
            <v>MRM</v>
          </cell>
          <cell r="I96" t="str">
            <v>MRM</v>
          </cell>
          <cell r="J96">
            <v>328.33</v>
          </cell>
          <cell r="K96">
            <v>0</v>
          </cell>
          <cell r="L96">
            <v>656.67</v>
          </cell>
          <cell r="M96">
            <v>0</v>
          </cell>
          <cell r="N96">
            <v>985</v>
          </cell>
          <cell r="O96">
            <v>0</v>
          </cell>
          <cell r="P96">
            <v>1313.33</v>
          </cell>
          <cell r="Q96">
            <v>0</v>
          </cell>
          <cell r="R96">
            <v>1641.66</v>
          </cell>
          <cell r="S96">
            <v>0</v>
          </cell>
          <cell r="T96">
            <v>1969.99</v>
          </cell>
          <cell r="U96">
            <v>0</v>
          </cell>
          <cell r="V96">
            <v>2298.34</v>
          </cell>
          <cell r="W96">
            <v>0</v>
          </cell>
          <cell r="X96">
            <v>2626.68</v>
          </cell>
          <cell r="Y96">
            <v>0</v>
          </cell>
          <cell r="Z96">
            <v>2955.01</v>
          </cell>
          <cell r="AA96">
            <v>0</v>
          </cell>
          <cell r="AB96">
            <v>3283.34</v>
          </cell>
          <cell r="AC96">
            <v>0</v>
          </cell>
          <cell r="AD96">
            <v>3611.67</v>
          </cell>
          <cell r="AE96">
            <v>0</v>
          </cell>
          <cell r="AF96">
            <v>3940</v>
          </cell>
          <cell r="AG96">
            <v>0</v>
          </cell>
          <cell r="AH96">
            <v>328.33</v>
          </cell>
          <cell r="AI96">
            <v>328</v>
          </cell>
          <cell r="AJ96">
            <v>328.33</v>
          </cell>
          <cell r="AK96">
            <v>656</v>
          </cell>
          <cell r="AL96">
            <v>328.33</v>
          </cell>
          <cell r="AM96">
            <v>984</v>
          </cell>
          <cell r="AN96">
            <v>328.33</v>
          </cell>
          <cell r="AO96">
            <v>1312</v>
          </cell>
          <cell r="AP96">
            <v>328.33</v>
          </cell>
          <cell r="AQ96">
            <v>1640</v>
          </cell>
          <cell r="AR96">
            <v>328.33</v>
          </cell>
          <cell r="AS96">
            <v>1968</v>
          </cell>
          <cell r="AT96">
            <v>328.33</v>
          </cell>
          <cell r="AU96">
            <v>2296</v>
          </cell>
          <cell r="AV96">
            <v>328.33</v>
          </cell>
          <cell r="AW96">
            <v>2624</v>
          </cell>
          <cell r="AX96">
            <v>328.33</v>
          </cell>
          <cell r="AY96">
            <v>2952</v>
          </cell>
          <cell r="AZ96">
            <v>328.33</v>
          </cell>
          <cell r="BA96">
            <v>3280</v>
          </cell>
          <cell r="BB96">
            <v>328.33</v>
          </cell>
          <cell r="BC96">
            <v>3608</v>
          </cell>
          <cell r="BD96">
            <v>328.33</v>
          </cell>
          <cell r="BE96">
            <v>3936</v>
          </cell>
        </row>
        <row r="97">
          <cell r="A97" t="str">
            <v>MLSL-BSMRM-MEL-9310-SWPC--MRM</v>
          </cell>
          <cell r="B97" t="str">
            <v>MLSL</v>
          </cell>
          <cell r="C97" t="str">
            <v>BSMRM</v>
          </cell>
          <cell r="D97" t="str">
            <v>MEL</v>
          </cell>
          <cell r="E97" t="str">
            <v>CBDS-BNK-930</v>
          </cell>
          <cell r="F97">
            <v>9310</v>
          </cell>
          <cell r="G97" t="str">
            <v>SWPC</v>
          </cell>
          <cell r="H97" t="str">
            <v>MRM</v>
          </cell>
          <cell r="I97" t="str">
            <v>MRM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26.25</v>
          </cell>
          <cell r="S97">
            <v>0</v>
          </cell>
          <cell r="T97">
            <v>52.5</v>
          </cell>
          <cell r="U97">
            <v>0</v>
          </cell>
          <cell r="V97">
            <v>78.75</v>
          </cell>
          <cell r="W97">
            <v>0</v>
          </cell>
          <cell r="X97">
            <v>105</v>
          </cell>
          <cell r="Y97">
            <v>0</v>
          </cell>
          <cell r="Z97">
            <v>131.25</v>
          </cell>
          <cell r="AA97">
            <v>0</v>
          </cell>
          <cell r="AB97">
            <v>157.5</v>
          </cell>
          <cell r="AC97">
            <v>0</v>
          </cell>
          <cell r="AD97">
            <v>183.75</v>
          </cell>
          <cell r="AE97">
            <v>0</v>
          </cell>
          <cell r="AF97">
            <v>210</v>
          </cell>
          <cell r="AG97">
            <v>0</v>
          </cell>
          <cell r="AH97">
            <v>26.25</v>
          </cell>
          <cell r="AI97">
            <v>26</v>
          </cell>
          <cell r="AJ97">
            <v>26.25</v>
          </cell>
          <cell r="AK97">
            <v>52</v>
          </cell>
          <cell r="AL97">
            <v>26.25</v>
          </cell>
          <cell r="AM97">
            <v>78</v>
          </cell>
          <cell r="AN97">
            <v>26.25</v>
          </cell>
          <cell r="AO97">
            <v>104</v>
          </cell>
          <cell r="AP97">
            <v>26.25</v>
          </cell>
          <cell r="AQ97">
            <v>130</v>
          </cell>
          <cell r="AR97">
            <v>26.25</v>
          </cell>
          <cell r="AS97">
            <v>156</v>
          </cell>
          <cell r="AT97">
            <v>26.25</v>
          </cell>
          <cell r="AU97">
            <v>182</v>
          </cell>
          <cell r="AV97">
            <v>26.25</v>
          </cell>
          <cell r="AW97">
            <v>208</v>
          </cell>
          <cell r="AX97">
            <v>26.25</v>
          </cell>
          <cell r="AY97">
            <v>234</v>
          </cell>
          <cell r="AZ97">
            <v>26.25</v>
          </cell>
          <cell r="BA97">
            <v>260</v>
          </cell>
          <cell r="BB97">
            <v>26.25</v>
          </cell>
          <cell r="BC97">
            <v>286</v>
          </cell>
          <cell r="BD97">
            <v>26.25</v>
          </cell>
          <cell r="BE97">
            <v>312</v>
          </cell>
        </row>
        <row r="98">
          <cell r="A98" t="str">
            <v>MLSL-BSMRM-MEL-9320-HW--MRM</v>
          </cell>
          <cell r="B98" t="str">
            <v>MLSL</v>
          </cell>
          <cell r="C98" t="str">
            <v>BSMRM</v>
          </cell>
          <cell r="D98" t="str">
            <v>MEL</v>
          </cell>
          <cell r="E98" t="str">
            <v>CBDS-BNK-930</v>
          </cell>
          <cell r="F98">
            <v>9320</v>
          </cell>
          <cell r="G98" t="str">
            <v>HW</v>
          </cell>
          <cell r="H98" t="str">
            <v>MRM</v>
          </cell>
          <cell r="I98" t="str">
            <v>MRM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</row>
        <row r="99">
          <cell r="A99" t="str">
            <v>MBL-BSMRM-MEL-9320-SW--</v>
          </cell>
          <cell r="B99" t="str">
            <v>MBL</v>
          </cell>
          <cell r="C99" t="str">
            <v>BSMRM</v>
          </cell>
          <cell r="D99" t="str">
            <v>MEL</v>
          </cell>
          <cell r="E99" t="str">
            <v>CBDS-BNK-930</v>
          </cell>
          <cell r="F99">
            <v>9320</v>
          </cell>
          <cell r="G99" t="str">
            <v>SW</v>
          </cell>
          <cell r="H99">
            <v>7287.5</v>
          </cell>
          <cell r="I99">
            <v>0</v>
          </cell>
          <cell r="J99">
            <v>7287.5</v>
          </cell>
          <cell r="K99">
            <v>0</v>
          </cell>
          <cell r="L99">
            <v>7287.5</v>
          </cell>
          <cell r="M99">
            <v>0</v>
          </cell>
          <cell r="N99">
            <v>7287.5</v>
          </cell>
          <cell r="O99">
            <v>0</v>
          </cell>
          <cell r="P99">
            <v>7287.5</v>
          </cell>
          <cell r="Q99">
            <v>0</v>
          </cell>
          <cell r="R99">
            <v>7287.5</v>
          </cell>
          <cell r="S99">
            <v>0</v>
          </cell>
          <cell r="T99">
            <v>7287.5</v>
          </cell>
          <cell r="U99">
            <v>0</v>
          </cell>
          <cell r="V99">
            <v>7287.5</v>
          </cell>
          <cell r="W99">
            <v>0</v>
          </cell>
          <cell r="X99">
            <v>7287.5</v>
          </cell>
          <cell r="Y99">
            <v>0</v>
          </cell>
          <cell r="Z99">
            <v>7287.5</v>
          </cell>
          <cell r="AA99">
            <v>0</v>
          </cell>
          <cell r="AB99">
            <v>7287.5</v>
          </cell>
          <cell r="AC99">
            <v>0</v>
          </cell>
          <cell r="AD99">
            <v>7287.5</v>
          </cell>
          <cell r="AE99">
            <v>0</v>
          </cell>
          <cell r="AF99">
            <v>7287.5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0">
          <cell r="A100" t="str">
            <v>MBL-BSMRM-MEL-9320-SW--MRM</v>
          </cell>
          <cell r="B100" t="str">
            <v>MBL</v>
          </cell>
          <cell r="C100" t="str">
            <v>BSMRM</v>
          </cell>
          <cell r="D100" t="str">
            <v>MEL</v>
          </cell>
          <cell r="E100" t="str">
            <v>CBDS-BNK-930</v>
          </cell>
          <cell r="F100">
            <v>9320</v>
          </cell>
          <cell r="G100" t="str">
            <v>SW</v>
          </cell>
          <cell r="H100" t="str">
            <v>MRM</v>
          </cell>
          <cell r="I100" t="str">
            <v>MRM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 t="str">
            <v>MLSL-BSMRM-MEL-9320-SW--MRM</v>
          </cell>
          <cell r="B101" t="str">
            <v>MLSL</v>
          </cell>
          <cell r="C101" t="str">
            <v>BSMRM</v>
          </cell>
          <cell r="D101" t="str">
            <v>MEL</v>
          </cell>
          <cell r="E101" t="str">
            <v>CBDS-BNK-930</v>
          </cell>
          <cell r="F101">
            <v>9320</v>
          </cell>
          <cell r="G101" t="str">
            <v>SW</v>
          </cell>
          <cell r="H101" t="str">
            <v>MRM</v>
          </cell>
          <cell r="I101" t="str">
            <v>MRM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 t="str">
            <v>MLSL-BSMRM-MEL-9330---MRM</v>
          </cell>
          <cell r="B102" t="str">
            <v>MLSL</v>
          </cell>
          <cell r="C102" t="str">
            <v>BSMRM</v>
          </cell>
          <cell r="D102" t="str">
            <v>MEL</v>
          </cell>
          <cell r="E102" t="str">
            <v>CBDS-BNK-930</v>
          </cell>
          <cell r="F102">
            <v>9330</v>
          </cell>
          <cell r="G102" t="str">
            <v>MRM</v>
          </cell>
          <cell r="H102">
            <v>0</v>
          </cell>
          <cell r="I102" t="str">
            <v>MRM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</row>
        <row r="103">
          <cell r="A103" t="str">
            <v>MBL-BSMRM-MEL-9334---</v>
          </cell>
          <cell r="B103" t="str">
            <v>MBL</v>
          </cell>
          <cell r="C103" t="str">
            <v>BSMRM</v>
          </cell>
          <cell r="D103" t="str">
            <v>MEL</v>
          </cell>
          <cell r="E103" t="str">
            <v>CBDS-BNK-930</v>
          </cell>
          <cell r="F103">
            <v>9334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</row>
        <row r="104">
          <cell r="A104" t="str">
            <v>MBL-BSMRM-MEL-9360---</v>
          </cell>
          <cell r="B104" t="str">
            <v>MBL</v>
          </cell>
          <cell r="C104" t="str">
            <v>BSMRM</v>
          </cell>
          <cell r="D104" t="str">
            <v>MEL</v>
          </cell>
          <cell r="E104" t="str">
            <v>CBDS-BNK-930</v>
          </cell>
          <cell r="F104">
            <v>9360</v>
          </cell>
          <cell r="G104">
            <v>850</v>
          </cell>
          <cell r="H104">
            <v>0</v>
          </cell>
          <cell r="I104">
            <v>1700</v>
          </cell>
          <cell r="J104">
            <v>850</v>
          </cell>
          <cell r="K104">
            <v>0</v>
          </cell>
          <cell r="L104">
            <v>1700</v>
          </cell>
          <cell r="M104">
            <v>0</v>
          </cell>
          <cell r="N104">
            <v>1700</v>
          </cell>
          <cell r="O104">
            <v>0</v>
          </cell>
          <cell r="P104">
            <v>1700</v>
          </cell>
          <cell r="Q104">
            <v>0</v>
          </cell>
          <cell r="R104">
            <v>2550</v>
          </cell>
          <cell r="S104">
            <v>0</v>
          </cell>
          <cell r="T104">
            <v>2550</v>
          </cell>
          <cell r="U104">
            <v>0</v>
          </cell>
          <cell r="V104">
            <v>2550</v>
          </cell>
          <cell r="W104">
            <v>0</v>
          </cell>
          <cell r="X104">
            <v>2550</v>
          </cell>
          <cell r="Y104">
            <v>0</v>
          </cell>
          <cell r="Z104">
            <v>2550</v>
          </cell>
          <cell r="AA104">
            <v>0</v>
          </cell>
          <cell r="AB104">
            <v>2550</v>
          </cell>
          <cell r="AC104">
            <v>0</v>
          </cell>
          <cell r="AD104">
            <v>2550</v>
          </cell>
          <cell r="AE104">
            <v>0</v>
          </cell>
          <cell r="AF104">
            <v>255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</row>
        <row r="105">
          <cell r="A105" t="str">
            <v>MBL-BSMRM-MEL-9360---MRM</v>
          </cell>
          <cell r="B105" t="str">
            <v>MBL</v>
          </cell>
          <cell r="C105" t="str">
            <v>BSMRM</v>
          </cell>
          <cell r="D105" t="str">
            <v>MEL</v>
          </cell>
          <cell r="E105" t="str">
            <v>CBDS-BNK-930</v>
          </cell>
          <cell r="F105">
            <v>9360</v>
          </cell>
          <cell r="G105" t="str">
            <v>MRM</v>
          </cell>
          <cell r="H105">
            <v>0</v>
          </cell>
          <cell r="I105" t="str">
            <v>MRM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 t="str">
            <v>MLSL-BSMRM-MEL-9360---MRM</v>
          </cell>
          <cell r="B106" t="str">
            <v>MLSL</v>
          </cell>
          <cell r="C106" t="str">
            <v>BSMRM</v>
          </cell>
          <cell r="D106" t="str">
            <v>MEL</v>
          </cell>
          <cell r="E106" t="str">
            <v>CBDS-BNK-930</v>
          </cell>
          <cell r="F106">
            <v>9360</v>
          </cell>
          <cell r="G106" t="str">
            <v>MRM</v>
          </cell>
          <cell r="H106">
            <v>0</v>
          </cell>
          <cell r="I106" t="str">
            <v>MRM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 t="str">
            <v>MLSL-BSMRM-MEL-9370-PCADD--MRM</v>
          </cell>
          <cell r="B107" t="str">
            <v>MLSL</v>
          </cell>
          <cell r="C107" t="str">
            <v>BSMRM</v>
          </cell>
          <cell r="D107" t="str">
            <v>MEL</v>
          </cell>
          <cell r="E107" t="str">
            <v>CBDS-BNK-930</v>
          </cell>
          <cell r="F107">
            <v>9370</v>
          </cell>
          <cell r="G107" t="str">
            <v>PCADD</v>
          </cell>
          <cell r="H107" t="str">
            <v>MRM</v>
          </cell>
          <cell r="I107" t="str">
            <v>MRM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95.88</v>
          </cell>
          <cell r="S107">
            <v>0</v>
          </cell>
          <cell r="T107">
            <v>195.88</v>
          </cell>
          <cell r="U107">
            <v>0</v>
          </cell>
          <cell r="V107">
            <v>195.88</v>
          </cell>
          <cell r="W107">
            <v>0</v>
          </cell>
          <cell r="X107">
            <v>195.88</v>
          </cell>
          <cell r="Y107">
            <v>0</v>
          </cell>
          <cell r="Z107">
            <v>195.88</v>
          </cell>
          <cell r="AA107">
            <v>0</v>
          </cell>
          <cell r="AB107">
            <v>195.88</v>
          </cell>
          <cell r="AC107">
            <v>0</v>
          </cell>
          <cell r="AD107">
            <v>195.88</v>
          </cell>
          <cell r="AE107">
            <v>0</v>
          </cell>
          <cell r="AF107">
            <v>195.88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 t="str">
            <v>MLSL-BSMRM-MEL-9370-SW--MRM</v>
          </cell>
          <cell r="B108" t="str">
            <v>MLSL</v>
          </cell>
          <cell r="C108" t="str">
            <v>BSMRM</v>
          </cell>
          <cell r="D108" t="str">
            <v>MEL</v>
          </cell>
          <cell r="E108" t="str">
            <v>CBDS-BNK-930</v>
          </cell>
          <cell r="F108">
            <v>9370</v>
          </cell>
          <cell r="G108" t="str">
            <v>SW</v>
          </cell>
          <cell r="H108" t="str">
            <v>MRM</v>
          </cell>
          <cell r="I108" t="str">
            <v>MRM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</row>
        <row r="109">
          <cell r="A109" t="str">
            <v>MBL-BSMRM-MEL-9390---</v>
          </cell>
          <cell r="B109" t="str">
            <v>MBL</v>
          </cell>
          <cell r="C109" t="str">
            <v>BSMRM</v>
          </cell>
          <cell r="D109" t="str">
            <v>MEL</v>
          </cell>
          <cell r="E109" t="str">
            <v>CBDS-BNK-930</v>
          </cell>
          <cell r="F109">
            <v>939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</row>
        <row r="110">
          <cell r="A110" t="str">
            <v>MLSL-BSMRM-MEL-9400---MRM</v>
          </cell>
          <cell r="B110" t="str">
            <v>MLSL</v>
          </cell>
          <cell r="C110" t="str">
            <v>BSMRM</v>
          </cell>
          <cell r="D110" t="str">
            <v>MEL</v>
          </cell>
          <cell r="E110" t="str">
            <v>CBDS-BNK-930</v>
          </cell>
          <cell r="F110">
            <v>9400</v>
          </cell>
          <cell r="G110" t="str">
            <v>MRM</v>
          </cell>
          <cell r="H110">
            <v>0</v>
          </cell>
          <cell r="I110" t="str">
            <v>MRM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</row>
        <row r="111">
          <cell r="A111" t="str">
            <v>MLSL-BSMRM-MEL-9505-DEPR--MRM</v>
          </cell>
          <cell r="B111" t="str">
            <v>MLSL</v>
          </cell>
          <cell r="C111" t="str">
            <v>BSMRM</v>
          </cell>
          <cell r="D111" t="str">
            <v>MEL</v>
          </cell>
          <cell r="E111" t="str">
            <v>CBDS-BNK-930</v>
          </cell>
          <cell r="F111">
            <v>9505</v>
          </cell>
          <cell r="G111" t="str">
            <v>DEPR</v>
          </cell>
          <cell r="H111" t="str">
            <v>MRM</v>
          </cell>
          <cell r="I111" t="str">
            <v>MRM</v>
          </cell>
          <cell r="J111">
            <v>8.1</v>
          </cell>
          <cell r="K111">
            <v>0</v>
          </cell>
          <cell r="L111">
            <v>16.2</v>
          </cell>
          <cell r="M111">
            <v>0</v>
          </cell>
          <cell r="N111">
            <v>24.3</v>
          </cell>
          <cell r="O111">
            <v>0</v>
          </cell>
          <cell r="P111">
            <v>32.4</v>
          </cell>
          <cell r="Q111">
            <v>0</v>
          </cell>
          <cell r="R111">
            <v>40.5</v>
          </cell>
          <cell r="S111">
            <v>0</v>
          </cell>
          <cell r="T111">
            <v>48.6</v>
          </cell>
          <cell r="U111">
            <v>0</v>
          </cell>
          <cell r="V111">
            <v>56.7</v>
          </cell>
          <cell r="W111">
            <v>0</v>
          </cell>
          <cell r="X111">
            <v>64.8</v>
          </cell>
          <cell r="Y111">
            <v>0</v>
          </cell>
          <cell r="Z111">
            <v>72.900000000000006</v>
          </cell>
          <cell r="AA111">
            <v>0</v>
          </cell>
          <cell r="AB111">
            <v>81</v>
          </cell>
          <cell r="AC111">
            <v>0</v>
          </cell>
          <cell r="AD111">
            <v>89.1</v>
          </cell>
          <cell r="AE111">
            <v>0</v>
          </cell>
          <cell r="AF111">
            <v>97.2</v>
          </cell>
          <cell r="AG111">
            <v>0</v>
          </cell>
          <cell r="AH111">
            <v>8.1</v>
          </cell>
          <cell r="AI111">
            <v>16</v>
          </cell>
          <cell r="AJ111">
            <v>8.1</v>
          </cell>
          <cell r="AK111">
            <v>32</v>
          </cell>
          <cell r="AL111">
            <v>8.1</v>
          </cell>
          <cell r="AM111">
            <v>48</v>
          </cell>
          <cell r="AN111">
            <v>8.1</v>
          </cell>
          <cell r="AO111">
            <v>64</v>
          </cell>
          <cell r="AP111">
            <v>8.1</v>
          </cell>
          <cell r="AQ111">
            <v>80</v>
          </cell>
          <cell r="AR111">
            <v>8.1</v>
          </cell>
          <cell r="AS111">
            <v>96</v>
          </cell>
          <cell r="AT111">
            <v>8.1</v>
          </cell>
          <cell r="AU111">
            <v>112</v>
          </cell>
          <cell r="AV111">
            <v>8.1</v>
          </cell>
          <cell r="AW111">
            <v>128</v>
          </cell>
          <cell r="AX111">
            <v>8.1</v>
          </cell>
          <cell r="AY111">
            <v>144</v>
          </cell>
          <cell r="AZ111">
            <v>8.1</v>
          </cell>
          <cell r="BA111">
            <v>160</v>
          </cell>
          <cell r="BB111">
            <v>8.1</v>
          </cell>
          <cell r="BC111">
            <v>176</v>
          </cell>
          <cell r="BD111">
            <v>8.1</v>
          </cell>
          <cell r="BE111">
            <v>192</v>
          </cell>
        </row>
        <row r="112">
          <cell r="A112" t="str">
            <v>MBL-BSMRM-MEL-9505-OTHER--</v>
          </cell>
          <cell r="B112" t="str">
            <v>MBL</v>
          </cell>
          <cell r="C112" t="str">
            <v>BSMRM</v>
          </cell>
          <cell r="D112" t="str">
            <v>MEL</v>
          </cell>
          <cell r="E112" t="str">
            <v>CBDS-BNK-930</v>
          </cell>
          <cell r="F112">
            <v>9505</v>
          </cell>
          <cell r="G112" t="str">
            <v>OTHER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13">
          <cell r="A113" t="str">
            <v>MBL-BSMRM-MEL-9505-OTHER--MRM</v>
          </cell>
          <cell r="B113" t="str">
            <v>MBL</v>
          </cell>
          <cell r="C113" t="str">
            <v>BSMRM</v>
          </cell>
          <cell r="D113" t="str">
            <v>MEL</v>
          </cell>
          <cell r="E113" t="str">
            <v>CBDS-BNK-930</v>
          </cell>
          <cell r="F113">
            <v>9505</v>
          </cell>
          <cell r="G113" t="str">
            <v>OTHER</v>
          </cell>
          <cell r="H113" t="str">
            <v>MRM</v>
          </cell>
          <cell r="I113" t="str">
            <v>MRM</v>
          </cell>
          <cell r="J113">
            <v>178.27</v>
          </cell>
          <cell r="K113">
            <v>0</v>
          </cell>
          <cell r="L113">
            <v>178.27</v>
          </cell>
          <cell r="M113">
            <v>0</v>
          </cell>
          <cell r="N113">
            <v>178.27</v>
          </cell>
          <cell r="O113">
            <v>0</v>
          </cell>
          <cell r="P113">
            <v>178.27</v>
          </cell>
          <cell r="Q113">
            <v>0</v>
          </cell>
          <cell r="R113">
            <v>178.27</v>
          </cell>
          <cell r="S113">
            <v>0</v>
          </cell>
          <cell r="T113">
            <v>178.27</v>
          </cell>
          <cell r="U113">
            <v>0</v>
          </cell>
          <cell r="V113">
            <v>178.27</v>
          </cell>
          <cell r="W113">
            <v>0</v>
          </cell>
          <cell r="X113">
            <v>178.27</v>
          </cell>
          <cell r="Y113">
            <v>0</v>
          </cell>
          <cell r="Z113">
            <v>178.27</v>
          </cell>
          <cell r="AA113">
            <v>0</v>
          </cell>
          <cell r="AB113">
            <v>178.27</v>
          </cell>
          <cell r="AC113">
            <v>0</v>
          </cell>
          <cell r="AD113">
            <v>178.27</v>
          </cell>
          <cell r="AE113">
            <v>0</v>
          </cell>
          <cell r="AF113">
            <v>178.27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 t="str">
            <v>MLSL-BSMRM-MEL-9505-OTHER--MRM</v>
          </cell>
          <cell r="B114" t="str">
            <v>MLSL</v>
          </cell>
          <cell r="C114" t="str">
            <v>BSMRM</v>
          </cell>
          <cell r="D114" t="str">
            <v>MEL</v>
          </cell>
          <cell r="E114" t="str">
            <v>CBDS-BNK-930</v>
          </cell>
          <cell r="F114">
            <v>9505</v>
          </cell>
          <cell r="G114" t="str">
            <v>OTHER</v>
          </cell>
          <cell r="H114" t="str">
            <v>MRM</v>
          </cell>
          <cell r="I114" t="str">
            <v>MRM</v>
          </cell>
          <cell r="J114">
            <v>375.66</v>
          </cell>
          <cell r="K114">
            <v>0</v>
          </cell>
          <cell r="L114">
            <v>504.17</v>
          </cell>
          <cell r="M114">
            <v>0</v>
          </cell>
          <cell r="N114">
            <v>504.17</v>
          </cell>
          <cell r="O114">
            <v>0</v>
          </cell>
          <cell r="P114">
            <v>605.38</v>
          </cell>
          <cell r="Q114">
            <v>0</v>
          </cell>
          <cell r="R114">
            <v>858.7</v>
          </cell>
          <cell r="S114">
            <v>0</v>
          </cell>
          <cell r="T114">
            <v>858.7</v>
          </cell>
          <cell r="U114">
            <v>0</v>
          </cell>
          <cell r="V114">
            <v>858.7</v>
          </cell>
          <cell r="W114">
            <v>0</v>
          </cell>
          <cell r="X114">
            <v>858.7</v>
          </cell>
          <cell r="Y114">
            <v>0</v>
          </cell>
          <cell r="Z114">
            <v>858.7</v>
          </cell>
          <cell r="AA114">
            <v>0</v>
          </cell>
          <cell r="AB114">
            <v>858.7</v>
          </cell>
          <cell r="AC114">
            <v>0</v>
          </cell>
          <cell r="AD114">
            <v>858.7</v>
          </cell>
          <cell r="AE114">
            <v>0</v>
          </cell>
          <cell r="AF114">
            <v>858.7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 t="str">
            <v>MBL-BSMRM-MEL-9505-USAGE--MRM</v>
          </cell>
          <cell r="B115" t="str">
            <v>MBL</v>
          </cell>
          <cell r="C115" t="str">
            <v>BSMRM</v>
          </cell>
          <cell r="D115" t="str">
            <v>MEL</v>
          </cell>
          <cell r="E115" t="str">
            <v>CBDS-BNK-930</v>
          </cell>
          <cell r="F115">
            <v>9505</v>
          </cell>
          <cell r="G115" t="str">
            <v>USAGE</v>
          </cell>
          <cell r="H115" t="str">
            <v>MRM</v>
          </cell>
          <cell r="I115" t="str">
            <v>MRM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 t="str">
            <v>MLSL-BSMRM-MEL-9505-USAGE--MRM</v>
          </cell>
          <cell r="B116" t="str">
            <v>MLSL</v>
          </cell>
          <cell r="C116" t="str">
            <v>BSMRM</v>
          </cell>
          <cell r="D116" t="str">
            <v>MEL</v>
          </cell>
          <cell r="E116" t="str">
            <v>CBDS-BNK-930</v>
          </cell>
          <cell r="F116">
            <v>9505</v>
          </cell>
          <cell r="G116" t="str">
            <v>USAGE</v>
          </cell>
          <cell r="H116" t="str">
            <v>MRM</v>
          </cell>
          <cell r="I116" t="str">
            <v>MRM</v>
          </cell>
          <cell r="J116">
            <v>2217.36</v>
          </cell>
          <cell r="K116">
            <v>0</v>
          </cell>
          <cell r="L116">
            <v>3736.82</v>
          </cell>
          <cell r="M116">
            <v>0</v>
          </cell>
          <cell r="N116">
            <v>5180.07</v>
          </cell>
          <cell r="O116">
            <v>0</v>
          </cell>
          <cell r="P116">
            <v>8651.33</v>
          </cell>
          <cell r="Q116">
            <v>0</v>
          </cell>
          <cell r="R116">
            <v>9438</v>
          </cell>
          <cell r="S116">
            <v>0</v>
          </cell>
          <cell r="T116">
            <v>11146.68</v>
          </cell>
          <cell r="U116">
            <v>0</v>
          </cell>
          <cell r="V116">
            <v>12452.01</v>
          </cell>
          <cell r="W116">
            <v>0</v>
          </cell>
          <cell r="X116">
            <v>13663.98</v>
          </cell>
          <cell r="Y116">
            <v>0</v>
          </cell>
          <cell r="Z116">
            <v>15009.84</v>
          </cell>
          <cell r="AA116">
            <v>0</v>
          </cell>
          <cell r="AB116">
            <v>16074.86</v>
          </cell>
          <cell r="AC116">
            <v>0</v>
          </cell>
          <cell r="AD116">
            <v>16754.740000000002</v>
          </cell>
          <cell r="AE116">
            <v>0</v>
          </cell>
          <cell r="AF116">
            <v>18011.330000000002</v>
          </cell>
          <cell r="AG116">
            <v>0</v>
          </cell>
          <cell r="AH116">
            <v>958.07</v>
          </cell>
          <cell r="AI116">
            <v>0</v>
          </cell>
          <cell r="AJ116">
            <v>474.02</v>
          </cell>
          <cell r="AK116">
            <v>0</v>
          </cell>
          <cell r="AL116">
            <v>474.02</v>
          </cell>
          <cell r="AM116">
            <v>0</v>
          </cell>
          <cell r="AN116">
            <v>474.02</v>
          </cell>
          <cell r="AO116">
            <v>0</v>
          </cell>
          <cell r="AP116">
            <v>474.02</v>
          </cell>
          <cell r="AQ116">
            <v>0</v>
          </cell>
          <cell r="AR116">
            <v>474.02</v>
          </cell>
          <cell r="AS116">
            <v>0</v>
          </cell>
          <cell r="AT116">
            <v>474.02</v>
          </cell>
          <cell r="AU116">
            <v>0</v>
          </cell>
          <cell r="AV116">
            <v>474.02</v>
          </cell>
          <cell r="AW116">
            <v>0</v>
          </cell>
          <cell r="AX116">
            <v>474.02</v>
          </cell>
          <cell r="AY116">
            <v>0</v>
          </cell>
          <cell r="AZ116">
            <v>474.02</v>
          </cell>
          <cell r="BA116">
            <v>0</v>
          </cell>
          <cell r="BB116">
            <v>474.02</v>
          </cell>
          <cell r="BC116">
            <v>0</v>
          </cell>
          <cell r="BD116">
            <v>474.02</v>
          </cell>
          <cell r="BE116">
            <v>0</v>
          </cell>
        </row>
        <row r="117">
          <cell r="A117" t="str">
            <v>MBL-BSMRM-MEL-9510-STAT--</v>
          </cell>
          <cell r="B117" t="str">
            <v>MBL</v>
          </cell>
          <cell r="C117" t="str">
            <v>BSMRM</v>
          </cell>
          <cell r="D117" t="str">
            <v>MEL</v>
          </cell>
          <cell r="E117" t="str">
            <v>CBDS-BNK-930</v>
          </cell>
          <cell r="F117">
            <v>9510</v>
          </cell>
          <cell r="G117" t="str">
            <v>STAT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</row>
        <row r="118">
          <cell r="A118" t="str">
            <v>MLSL-BSMRM-MEL-9510-STAT--MRM</v>
          </cell>
          <cell r="B118" t="str">
            <v>MLSL</v>
          </cell>
          <cell r="C118" t="str">
            <v>BSMRM</v>
          </cell>
          <cell r="D118" t="str">
            <v>MEL</v>
          </cell>
          <cell r="E118" t="str">
            <v>CBDS-BNK-930</v>
          </cell>
          <cell r="F118">
            <v>9510</v>
          </cell>
          <cell r="G118" t="str">
            <v>STAT</v>
          </cell>
          <cell r="H118" t="str">
            <v>MRM</v>
          </cell>
          <cell r="I118" t="str">
            <v>MRM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 t="str">
            <v>MBL-BSMRM-MEL-9510-STAT--MRM</v>
          </cell>
          <cell r="B119" t="str">
            <v>MBL</v>
          </cell>
          <cell r="C119" t="str">
            <v>BSMRM</v>
          </cell>
          <cell r="D119" t="str">
            <v>MEL</v>
          </cell>
          <cell r="E119" t="str">
            <v>CBDS-BNK-930</v>
          </cell>
          <cell r="F119">
            <v>9510</v>
          </cell>
          <cell r="G119" t="str">
            <v>STAT</v>
          </cell>
          <cell r="H119" t="str">
            <v>MRM</v>
          </cell>
          <cell r="I119" t="str">
            <v>MRM</v>
          </cell>
          <cell r="J119">
            <v>0</v>
          </cell>
          <cell r="K119">
            <v>0</v>
          </cell>
          <cell r="L119">
            <v>677.5</v>
          </cell>
          <cell r="M119">
            <v>0</v>
          </cell>
          <cell r="N119">
            <v>677.5</v>
          </cell>
          <cell r="O119">
            <v>0</v>
          </cell>
          <cell r="P119">
            <v>677.5</v>
          </cell>
          <cell r="Q119">
            <v>0</v>
          </cell>
          <cell r="R119">
            <v>677.5</v>
          </cell>
          <cell r="S119">
            <v>0</v>
          </cell>
          <cell r="T119">
            <v>677.5</v>
          </cell>
          <cell r="U119">
            <v>0</v>
          </cell>
          <cell r="V119">
            <v>677.5</v>
          </cell>
          <cell r="W119">
            <v>0</v>
          </cell>
          <cell r="X119">
            <v>677.5</v>
          </cell>
          <cell r="Y119">
            <v>0</v>
          </cell>
          <cell r="Z119">
            <v>677.5</v>
          </cell>
          <cell r="AA119">
            <v>0</v>
          </cell>
          <cell r="AB119">
            <v>677.5</v>
          </cell>
          <cell r="AC119">
            <v>0</v>
          </cell>
          <cell r="AD119">
            <v>677.5</v>
          </cell>
          <cell r="AE119">
            <v>0</v>
          </cell>
          <cell r="AF119">
            <v>677.5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 t="str">
            <v>MBL-BSMRM-MEL-9520---</v>
          </cell>
          <cell r="B120" t="str">
            <v>MBL</v>
          </cell>
          <cell r="C120" t="str">
            <v>BSMRM</v>
          </cell>
          <cell r="D120" t="str">
            <v>MEL</v>
          </cell>
          <cell r="E120" t="str">
            <v>CBDS-BNK-930</v>
          </cell>
          <cell r="F120">
            <v>952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25.65</v>
          </cell>
          <cell r="O120">
            <v>0</v>
          </cell>
          <cell r="P120">
            <v>417.33</v>
          </cell>
          <cell r="Q120">
            <v>0</v>
          </cell>
          <cell r="R120">
            <v>1605.13</v>
          </cell>
          <cell r="S120">
            <v>0</v>
          </cell>
          <cell r="T120">
            <v>1605.13</v>
          </cell>
          <cell r="U120">
            <v>0</v>
          </cell>
          <cell r="V120">
            <v>1605.13</v>
          </cell>
          <cell r="W120">
            <v>0</v>
          </cell>
          <cell r="X120">
            <v>1605.13</v>
          </cell>
          <cell r="Y120">
            <v>0</v>
          </cell>
          <cell r="Z120">
            <v>1616.28</v>
          </cell>
          <cell r="AA120">
            <v>0</v>
          </cell>
          <cell r="AB120">
            <v>1616.28</v>
          </cell>
          <cell r="AC120">
            <v>0</v>
          </cell>
          <cell r="AD120">
            <v>1616.28</v>
          </cell>
          <cell r="AE120">
            <v>0</v>
          </cell>
          <cell r="AF120">
            <v>1616.28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 t="str">
            <v>MBL-BSMRM-MEL-9520---MRM</v>
          </cell>
          <cell r="B121" t="str">
            <v>MBL</v>
          </cell>
          <cell r="C121" t="str">
            <v>BSMRM</v>
          </cell>
          <cell r="D121" t="str">
            <v>MEL</v>
          </cell>
          <cell r="E121" t="str">
            <v>CBDS-BNK-930</v>
          </cell>
          <cell r="F121">
            <v>9520</v>
          </cell>
          <cell r="G121" t="str">
            <v>MRM</v>
          </cell>
          <cell r="H121">
            <v>0</v>
          </cell>
          <cell r="I121" t="str">
            <v>MRM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55</v>
          </cell>
          <cell r="Q121">
            <v>0</v>
          </cell>
          <cell r="R121">
            <v>126.91</v>
          </cell>
          <cell r="S121">
            <v>0</v>
          </cell>
          <cell r="T121">
            <v>167.31</v>
          </cell>
          <cell r="U121">
            <v>0</v>
          </cell>
          <cell r="V121">
            <v>167.31</v>
          </cell>
          <cell r="W121">
            <v>0</v>
          </cell>
          <cell r="X121">
            <v>167.31</v>
          </cell>
          <cell r="Y121">
            <v>0</v>
          </cell>
          <cell r="Z121">
            <v>167.31</v>
          </cell>
          <cell r="AA121">
            <v>0</v>
          </cell>
          <cell r="AB121">
            <v>167.31</v>
          </cell>
          <cell r="AC121">
            <v>0</v>
          </cell>
          <cell r="AD121">
            <v>167.31</v>
          </cell>
          <cell r="AE121">
            <v>0</v>
          </cell>
          <cell r="AF121">
            <v>167.31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 t="str">
            <v>MLSL-BSMRM-MEL-9520---MRM</v>
          </cell>
          <cell r="B122" t="str">
            <v>MLSL</v>
          </cell>
          <cell r="C122" t="str">
            <v>BSMRM</v>
          </cell>
          <cell r="D122" t="str">
            <v>MEL</v>
          </cell>
          <cell r="E122" t="str">
            <v>CBDS-BNK-930</v>
          </cell>
          <cell r="F122">
            <v>9520</v>
          </cell>
          <cell r="G122" t="str">
            <v>MRM</v>
          </cell>
          <cell r="H122">
            <v>618.45000000000005</v>
          </cell>
          <cell r="I122" t="str">
            <v>MRM</v>
          </cell>
          <cell r="J122">
            <v>618.45000000000005</v>
          </cell>
          <cell r="K122">
            <v>0</v>
          </cell>
          <cell r="L122">
            <v>1321.67</v>
          </cell>
          <cell r="M122">
            <v>0</v>
          </cell>
          <cell r="N122">
            <v>1383.27</v>
          </cell>
          <cell r="O122">
            <v>0</v>
          </cell>
          <cell r="P122">
            <v>1771.04</v>
          </cell>
          <cell r="Q122">
            <v>0</v>
          </cell>
          <cell r="R122">
            <v>1771.04</v>
          </cell>
          <cell r="S122">
            <v>0</v>
          </cell>
          <cell r="T122">
            <v>1818.74</v>
          </cell>
          <cell r="U122">
            <v>0</v>
          </cell>
          <cell r="V122">
            <v>1948.34</v>
          </cell>
          <cell r="W122">
            <v>0</v>
          </cell>
          <cell r="X122">
            <v>2043.59</v>
          </cell>
          <cell r="Y122">
            <v>0</v>
          </cell>
          <cell r="Z122">
            <v>2149.04</v>
          </cell>
          <cell r="AA122">
            <v>0</v>
          </cell>
          <cell r="AB122">
            <v>2149.04</v>
          </cell>
          <cell r="AC122">
            <v>0</v>
          </cell>
          <cell r="AD122">
            <v>2228.5300000000002</v>
          </cell>
          <cell r="AE122">
            <v>0</v>
          </cell>
          <cell r="AF122">
            <v>2242.23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 t="str">
            <v>MBL-BSMRM-MEL-9530---</v>
          </cell>
          <cell r="B123" t="str">
            <v>MBL</v>
          </cell>
          <cell r="C123" t="str">
            <v>BSMRM</v>
          </cell>
          <cell r="D123" t="str">
            <v>MEL</v>
          </cell>
          <cell r="E123" t="str">
            <v>CBDS-BNK-930</v>
          </cell>
          <cell r="F123">
            <v>9530</v>
          </cell>
          <cell r="G123">
            <v>59</v>
          </cell>
          <cell r="H123">
            <v>0</v>
          </cell>
          <cell r="I123">
            <v>118</v>
          </cell>
          <cell r="J123">
            <v>59</v>
          </cell>
          <cell r="K123">
            <v>0</v>
          </cell>
          <cell r="L123">
            <v>118</v>
          </cell>
          <cell r="M123">
            <v>0</v>
          </cell>
          <cell r="N123">
            <v>176.51</v>
          </cell>
          <cell r="O123">
            <v>0</v>
          </cell>
          <cell r="P123">
            <v>176.51</v>
          </cell>
          <cell r="Q123">
            <v>0</v>
          </cell>
          <cell r="R123">
            <v>176.51</v>
          </cell>
          <cell r="S123">
            <v>0</v>
          </cell>
          <cell r="T123">
            <v>176.51</v>
          </cell>
          <cell r="U123">
            <v>0</v>
          </cell>
          <cell r="V123">
            <v>176.51</v>
          </cell>
          <cell r="W123">
            <v>0</v>
          </cell>
          <cell r="X123">
            <v>176.51</v>
          </cell>
          <cell r="Y123">
            <v>0</v>
          </cell>
          <cell r="Z123">
            <v>176.51</v>
          </cell>
          <cell r="AA123">
            <v>0</v>
          </cell>
          <cell r="AB123">
            <v>176.51</v>
          </cell>
          <cell r="AC123">
            <v>0</v>
          </cell>
          <cell r="AD123">
            <v>176.51</v>
          </cell>
          <cell r="AE123">
            <v>0</v>
          </cell>
          <cell r="AF123">
            <v>176.51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</row>
        <row r="124">
          <cell r="A124" t="str">
            <v>MBL-BSMRM-MEL-9530---MRM</v>
          </cell>
          <cell r="B124" t="str">
            <v>MBL</v>
          </cell>
          <cell r="C124" t="str">
            <v>BSMRM</v>
          </cell>
          <cell r="D124" t="str">
            <v>MEL</v>
          </cell>
          <cell r="E124" t="str">
            <v>CBDS-BNK-930</v>
          </cell>
          <cell r="F124">
            <v>9530</v>
          </cell>
          <cell r="G124" t="str">
            <v>MRM</v>
          </cell>
          <cell r="H124">
            <v>0</v>
          </cell>
          <cell r="I124" t="str">
            <v>MRM</v>
          </cell>
          <cell r="J124">
            <v>0</v>
          </cell>
          <cell r="K124">
            <v>0</v>
          </cell>
          <cell r="L124">
            <v>423.03</v>
          </cell>
          <cell r="M124">
            <v>0</v>
          </cell>
          <cell r="N124">
            <v>423.03</v>
          </cell>
          <cell r="O124">
            <v>0</v>
          </cell>
          <cell r="P124">
            <v>423.03</v>
          </cell>
          <cell r="Q124">
            <v>0</v>
          </cell>
          <cell r="R124">
            <v>423.03</v>
          </cell>
          <cell r="S124">
            <v>0</v>
          </cell>
          <cell r="T124">
            <v>188.68</v>
          </cell>
          <cell r="U124">
            <v>0</v>
          </cell>
          <cell r="V124">
            <v>188.68</v>
          </cell>
          <cell r="W124">
            <v>0</v>
          </cell>
          <cell r="X124">
            <v>188.68</v>
          </cell>
          <cell r="Y124">
            <v>0</v>
          </cell>
          <cell r="Z124">
            <v>188.68</v>
          </cell>
          <cell r="AA124">
            <v>0</v>
          </cell>
          <cell r="AB124">
            <v>188.68</v>
          </cell>
          <cell r="AC124">
            <v>0</v>
          </cell>
          <cell r="AD124">
            <v>188.68</v>
          </cell>
          <cell r="AE124">
            <v>0</v>
          </cell>
          <cell r="AF124">
            <v>188.6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</row>
        <row r="125">
          <cell r="A125" t="str">
            <v>MLSL-BSMRM-MEL-9530---MRM</v>
          </cell>
          <cell r="B125" t="str">
            <v>MLSL</v>
          </cell>
          <cell r="C125" t="str">
            <v>BSMRM</v>
          </cell>
          <cell r="D125" t="str">
            <v>MEL</v>
          </cell>
          <cell r="E125" t="str">
            <v>CBDS-BNK-930</v>
          </cell>
          <cell r="F125">
            <v>9530</v>
          </cell>
          <cell r="G125" t="str">
            <v>MRM</v>
          </cell>
          <cell r="H125">
            <v>0</v>
          </cell>
          <cell r="I125" t="str">
            <v>MRM</v>
          </cell>
          <cell r="J125">
            <v>0</v>
          </cell>
          <cell r="K125">
            <v>0</v>
          </cell>
          <cell r="L125">
            <v>848.29</v>
          </cell>
          <cell r="M125">
            <v>0</v>
          </cell>
          <cell r="N125">
            <v>1248.21</v>
          </cell>
          <cell r="O125">
            <v>0</v>
          </cell>
          <cell r="P125">
            <v>1826.18</v>
          </cell>
          <cell r="Q125">
            <v>0</v>
          </cell>
          <cell r="R125">
            <v>2605.42</v>
          </cell>
          <cell r="S125">
            <v>0</v>
          </cell>
          <cell r="T125">
            <v>2763.3</v>
          </cell>
          <cell r="U125">
            <v>0</v>
          </cell>
          <cell r="V125">
            <v>2763.3</v>
          </cell>
          <cell r="W125">
            <v>0</v>
          </cell>
          <cell r="X125">
            <v>2763.3</v>
          </cell>
          <cell r="Y125">
            <v>0</v>
          </cell>
          <cell r="Z125">
            <v>2886.33</v>
          </cell>
          <cell r="AA125">
            <v>0</v>
          </cell>
          <cell r="AB125">
            <v>2886.33</v>
          </cell>
          <cell r="AC125">
            <v>0</v>
          </cell>
          <cell r="AD125">
            <v>2886.33</v>
          </cell>
          <cell r="AE125">
            <v>0</v>
          </cell>
          <cell r="AF125">
            <v>2886.33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 t="str">
            <v>MBL-BSMRM-MEL-9540---</v>
          </cell>
          <cell r="B126" t="str">
            <v>MBL</v>
          </cell>
          <cell r="C126" t="str">
            <v>BSMRM</v>
          </cell>
          <cell r="D126" t="str">
            <v>MEL</v>
          </cell>
          <cell r="E126" t="str">
            <v>CBDS-BNK-930</v>
          </cell>
          <cell r="F126">
            <v>954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 t="str">
            <v>MLSL-BSMRM-MEL-9540---MRM</v>
          </cell>
          <cell r="B127" t="str">
            <v>MLSL</v>
          </cell>
          <cell r="C127" t="str">
            <v>BSMRM</v>
          </cell>
          <cell r="D127" t="str">
            <v>MEL</v>
          </cell>
          <cell r="E127" t="str">
            <v>CBDS-BNK-930</v>
          </cell>
          <cell r="F127">
            <v>9540</v>
          </cell>
          <cell r="G127" t="str">
            <v>MRM</v>
          </cell>
          <cell r="H127">
            <v>0</v>
          </cell>
          <cell r="I127" t="str">
            <v>MRM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219.24</v>
          </cell>
          <cell r="Y127">
            <v>0</v>
          </cell>
          <cell r="Z127">
            <v>219.24</v>
          </cell>
          <cell r="AA127">
            <v>0</v>
          </cell>
          <cell r="AB127">
            <v>219.24</v>
          </cell>
          <cell r="AC127">
            <v>0</v>
          </cell>
          <cell r="AD127">
            <v>219.24</v>
          </cell>
          <cell r="AE127">
            <v>0</v>
          </cell>
          <cell r="AF127">
            <v>219.24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 t="str">
            <v>MBL-BSMRM-MEL-9540---MRM</v>
          </cell>
          <cell r="B128" t="str">
            <v>MBL</v>
          </cell>
          <cell r="C128" t="str">
            <v>BSMRM</v>
          </cell>
          <cell r="D128" t="str">
            <v>MEL</v>
          </cell>
          <cell r="E128" t="str">
            <v>CBDS-BNK-930</v>
          </cell>
          <cell r="F128">
            <v>9540</v>
          </cell>
          <cell r="G128" t="str">
            <v>MRM</v>
          </cell>
          <cell r="H128">
            <v>0</v>
          </cell>
          <cell r="I128" t="str">
            <v>MRM</v>
          </cell>
          <cell r="J128">
            <v>0</v>
          </cell>
          <cell r="K128">
            <v>0</v>
          </cell>
          <cell r="L128">
            <v>308.37</v>
          </cell>
          <cell r="M128">
            <v>0</v>
          </cell>
          <cell r="N128">
            <v>308.37</v>
          </cell>
          <cell r="O128">
            <v>0</v>
          </cell>
          <cell r="P128">
            <v>308.37</v>
          </cell>
          <cell r="Q128">
            <v>0</v>
          </cell>
          <cell r="R128">
            <v>610.88</v>
          </cell>
          <cell r="S128">
            <v>0</v>
          </cell>
          <cell r="T128">
            <v>610.88</v>
          </cell>
          <cell r="U128">
            <v>0</v>
          </cell>
          <cell r="V128">
            <v>610.88</v>
          </cell>
          <cell r="W128">
            <v>0</v>
          </cell>
          <cell r="X128">
            <v>610.88</v>
          </cell>
          <cell r="Y128">
            <v>0</v>
          </cell>
          <cell r="Z128">
            <v>610.88</v>
          </cell>
          <cell r="AA128">
            <v>0</v>
          </cell>
          <cell r="AB128">
            <v>610.88</v>
          </cell>
          <cell r="AC128">
            <v>0</v>
          </cell>
          <cell r="AD128">
            <v>610.88</v>
          </cell>
          <cell r="AE128">
            <v>0</v>
          </cell>
          <cell r="AF128">
            <v>610.88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 t="str">
            <v>MLSL-BSMRM-MEL-9550---MRM</v>
          </cell>
          <cell r="B129" t="str">
            <v>MLSL</v>
          </cell>
          <cell r="C129" t="str">
            <v>BSMRM</v>
          </cell>
          <cell r="D129" t="str">
            <v>MEL</v>
          </cell>
          <cell r="E129" t="str">
            <v>CBDS-BNK-930</v>
          </cell>
          <cell r="F129">
            <v>9550</v>
          </cell>
          <cell r="G129" t="str">
            <v>MRM</v>
          </cell>
          <cell r="H129">
            <v>0</v>
          </cell>
          <cell r="I129" t="str">
            <v>MRM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30</v>
          </cell>
          <cell r="AA129">
            <v>0</v>
          </cell>
          <cell r="AB129">
            <v>30</v>
          </cell>
          <cell r="AC129">
            <v>0</v>
          </cell>
          <cell r="AD129">
            <v>30</v>
          </cell>
          <cell r="AE129">
            <v>0</v>
          </cell>
          <cell r="AF129">
            <v>3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</row>
        <row r="130">
          <cell r="A130" t="str">
            <v>MLSL-BSMRM-MEL-9550-FBT--MRM</v>
          </cell>
          <cell r="B130" t="str">
            <v>MLSL</v>
          </cell>
          <cell r="C130" t="str">
            <v>BSMRM</v>
          </cell>
          <cell r="D130" t="str">
            <v>MEL</v>
          </cell>
          <cell r="E130" t="str">
            <v>CBDS-BNK-930</v>
          </cell>
          <cell r="F130">
            <v>9550</v>
          </cell>
          <cell r="G130" t="str">
            <v>FBT</v>
          </cell>
          <cell r="H130" t="str">
            <v>MRM</v>
          </cell>
          <cell r="I130" t="str">
            <v>MRM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28.25</v>
          </cell>
          <cell r="AA130">
            <v>0</v>
          </cell>
          <cell r="AB130">
            <v>28.25</v>
          </cell>
          <cell r="AC130">
            <v>0</v>
          </cell>
          <cell r="AD130">
            <v>28.25</v>
          </cell>
          <cell r="AE130">
            <v>0</v>
          </cell>
          <cell r="AF130">
            <v>28.2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</row>
        <row r="131">
          <cell r="A131" t="str">
            <v>MLSL-BSMRM-MEL-9550-FBTPAY--MRM</v>
          </cell>
          <cell r="B131" t="str">
            <v>MLSL</v>
          </cell>
          <cell r="C131" t="str">
            <v>BSMRM</v>
          </cell>
          <cell r="D131" t="str">
            <v>MEL</v>
          </cell>
          <cell r="E131" t="str">
            <v>CBDS-BNK-930</v>
          </cell>
          <cell r="F131">
            <v>9550</v>
          </cell>
          <cell r="G131" t="str">
            <v>FBTPAY</v>
          </cell>
          <cell r="H131" t="str">
            <v>MRM</v>
          </cell>
          <cell r="I131" t="str">
            <v>MRM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2.1</v>
          </cell>
          <cell r="AA131">
            <v>0</v>
          </cell>
          <cell r="AB131">
            <v>2.1</v>
          </cell>
          <cell r="AC131">
            <v>0</v>
          </cell>
          <cell r="AD131">
            <v>2.1</v>
          </cell>
          <cell r="AE131">
            <v>0</v>
          </cell>
          <cell r="AF131">
            <v>2.1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 t="str">
            <v>MLSL-BSMRM-MEL-9550-OTHER--MRM</v>
          </cell>
          <cell r="B132" t="str">
            <v>MLSL</v>
          </cell>
          <cell r="C132" t="str">
            <v>BSMRM</v>
          </cell>
          <cell r="D132" t="str">
            <v>MEL</v>
          </cell>
          <cell r="E132" t="str">
            <v>CBDS-BNK-930</v>
          </cell>
          <cell r="F132">
            <v>9550</v>
          </cell>
          <cell r="G132" t="str">
            <v>OTHER</v>
          </cell>
          <cell r="H132" t="str">
            <v>MRM</v>
          </cell>
          <cell r="I132" t="str">
            <v>MRM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30</v>
          </cell>
          <cell r="O132">
            <v>0</v>
          </cell>
          <cell r="P132">
            <v>30</v>
          </cell>
          <cell r="Q132">
            <v>0</v>
          </cell>
          <cell r="R132">
            <v>30</v>
          </cell>
          <cell r="S132">
            <v>0</v>
          </cell>
          <cell r="T132">
            <v>30</v>
          </cell>
          <cell r="U132">
            <v>0</v>
          </cell>
          <cell r="V132">
            <v>30</v>
          </cell>
          <cell r="W132">
            <v>0</v>
          </cell>
          <cell r="X132">
            <v>45</v>
          </cell>
          <cell r="Y132">
            <v>0</v>
          </cell>
          <cell r="Z132">
            <v>60</v>
          </cell>
          <cell r="AA132">
            <v>0</v>
          </cell>
          <cell r="AB132">
            <v>60</v>
          </cell>
          <cell r="AC132">
            <v>0</v>
          </cell>
          <cell r="AD132">
            <v>60</v>
          </cell>
          <cell r="AE132">
            <v>0</v>
          </cell>
          <cell r="AF132">
            <v>6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</row>
        <row r="133">
          <cell r="A133" t="str">
            <v>MBL-BSMRM-MEL-9560---MRM</v>
          </cell>
          <cell r="B133" t="str">
            <v>MBL</v>
          </cell>
          <cell r="C133" t="str">
            <v>BSMRM</v>
          </cell>
          <cell r="D133" t="str">
            <v>MEL</v>
          </cell>
          <cell r="E133" t="str">
            <v>CBDS-BNK-930</v>
          </cell>
          <cell r="F133">
            <v>9560</v>
          </cell>
          <cell r="G133" t="str">
            <v>MRM</v>
          </cell>
          <cell r="H133">
            <v>0</v>
          </cell>
          <cell r="I133" t="str">
            <v>MRM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 t="str">
            <v>MLSL-BSMRM-MEL-9560---MRM</v>
          </cell>
          <cell r="B134" t="str">
            <v>MLSL</v>
          </cell>
          <cell r="C134" t="str">
            <v>BSMRM</v>
          </cell>
          <cell r="D134" t="str">
            <v>MEL</v>
          </cell>
          <cell r="E134" t="str">
            <v>CBDS-BNK-930</v>
          </cell>
          <cell r="F134">
            <v>9560</v>
          </cell>
          <cell r="G134" t="str">
            <v>MRM</v>
          </cell>
          <cell r="H134">
            <v>0</v>
          </cell>
          <cell r="I134" t="str">
            <v>MRM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 t="str">
            <v>MBL-BSMRM-MEL-9570-STORE--MRM</v>
          </cell>
          <cell r="B135" t="str">
            <v>MBL</v>
          </cell>
          <cell r="C135" t="str">
            <v>BSMRM</v>
          </cell>
          <cell r="D135" t="str">
            <v>MEL</v>
          </cell>
          <cell r="E135" t="str">
            <v>CBDS-BNK-930</v>
          </cell>
          <cell r="F135">
            <v>9570</v>
          </cell>
          <cell r="G135" t="str">
            <v>STORE</v>
          </cell>
          <cell r="H135" t="str">
            <v>MRM</v>
          </cell>
          <cell r="I135" t="str">
            <v>MRM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332.8</v>
          </cell>
          <cell r="U135">
            <v>0</v>
          </cell>
          <cell r="V135">
            <v>332.8</v>
          </cell>
          <cell r="W135">
            <v>0</v>
          </cell>
          <cell r="X135">
            <v>332.8</v>
          </cell>
          <cell r="Y135">
            <v>0</v>
          </cell>
          <cell r="Z135">
            <v>332.8</v>
          </cell>
          <cell r="AA135">
            <v>0</v>
          </cell>
          <cell r="AB135">
            <v>332.8</v>
          </cell>
          <cell r="AC135">
            <v>0</v>
          </cell>
          <cell r="AD135">
            <v>332.8</v>
          </cell>
          <cell r="AE135">
            <v>0</v>
          </cell>
          <cell r="AF135">
            <v>332.8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 t="str">
            <v>MLSL-BSMRM-MEL-9570-STORE--MRM</v>
          </cell>
          <cell r="B136" t="str">
            <v>MLSL</v>
          </cell>
          <cell r="C136" t="str">
            <v>BSMRM</v>
          </cell>
          <cell r="D136" t="str">
            <v>MEL</v>
          </cell>
          <cell r="E136" t="str">
            <v>CBDS-BNK-930</v>
          </cell>
          <cell r="F136">
            <v>9570</v>
          </cell>
          <cell r="G136" t="str">
            <v>STORE</v>
          </cell>
          <cell r="H136" t="str">
            <v>MRM</v>
          </cell>
          <cell r="I136" t="str">
            <v>MRM</v>
          </cell>
          <cell r="J136">
            <v>22</v>
          </cell>
          <cell r="K136">
            <v>0</v>
          </cell>
          <cell r="L136">
            <v>142.82</v>
          </cell>
          <cell r="M136">
            <v>0</v>
          </cell>
          <cell r="N136">
            <v>208.64</v>
          </cell>
          <cell r="O136">
            <v>0</v>
          </cell>
          <cell r="P136">
            <v>1571.94</v>
          </cell>
          <cell r="Q136">
            <v>0</v>
          </cell>
          <cell r="R136">
            <v>1873.95</v>
          </cell>
          <cell r="S136">
            <v>0</v>
          </cell>
          <cell r="T136">
            <v>1873.95</v>
          </cell>
          <cell r="U136">
            <v>0</v>
          </cell>
          <cell r="V136">
            <v>2099.29</v>
          </cell>
          <cell r="W136">
            <v>0</v>
          </cell>
          <cell r="X136">
            <v>2099.29</v>
          </cell>
          <cell r="Y136">
            <v>0</v>
          </cell>
          <cell r="Z136">
            <v>2099.29</v>
          </cell>
          <cell r="AA136">
            <v>0</v>
          </cell>
          <cell r="AB136">
            <v>2099.29</v>
          </cell>
          <cell r="AC136">
            <v>0</v>
          </cell>
          <cell r="AD136">
            <v>2099.29</v>
          </cell>
          <cell r="AE136">
            <v>0</v>
          </cell>
          <cell r="AF136">
            <v>2099.29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</row>
        <row r="137">
          <cell r="A137" t="str">
            <v>MBL-BSMRM-MEL-9580-RESEARCH--</v>
          </cell>
          <cell r="B137" t="str">
            <v>MBL</v>
          </cell>
          <cell r="C137" t="str">
            <v>BSMRM</v>
          </cell>
          <cell r="D137" t="str">
            <v>MEL</v>
          </cell>
          <cell r="E137" t="str">
            <v>CBDS-BNK-930</v>
          </cell>
          <cell r="F137">
            <v>9580</v>
          </cell>
          <cell r="G137" t="str">
            <v>RESEARCH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 t="str">
            <v>MLSL-BSMRM-MEL-9600-DEDUCT--MRM</v>
          </cell>
          <cell r="B138" t="str">
            <v>MLSL</v>
          </cell>
          <cell r="C138" t="str">
            <v>BSMRM</v>
          </cell>
          <cell r="D138" t="str">
            <v>MEL</v>
          </cell>
          <cell r="E138" t="str">
            <v>CBDS-BNK-930</v>
          </cell>
          <cell r="F138">
            <v>9600</v>
          </cell>
          <cell r="G138" t="str">
            <v>DEDUCT</v>
          </cell>
          <cell r="H138" t="str">
            <v>MRM</v>
          </cell>
          <cell r="I138" t="str">
            <v>MRM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 t="str">
            <v>MLSL-BSMRM-MEL-9610-BANK--MRM</v>
          </cell>
          <cell r="B139" t="str">
            <v>MLSL</v>
          </cell>
          <cell r="C139" t="str">
            <v>BSMRM</v>
          </cell>
          <cell r="D139" t="str">
            <v>MEL</v>
          </cell>
          <cell r="E139" t="str">
            <v>CBDS-BNK-930</v>
          </cell>
          <cell r="F139">
            <v>9610</v>
          </cell>
          <cell r="G139" t="str">
            <v>BANK</v>
          </cell>
          <cell r="H139" t="str">
            <v>MRM</v>
          </cell>
          <cell r="I139" t="str">
            <v>MRM</v>
          </cell>
          <cell r="J139">
            <v>0</v>
          </cell>
          <cell r="K139">
            <v>0</v>
          </cell>
          <cell r="L139">
            <v>31.09</v>
          </cell>
          <cell r="M139">
            <v>0</v>
          </cell>
          <cell r="N139">
            <v>31.79</v>
          </cell>
          <cell r="O139">
            <v>0</v>
          </cell>
          <cell r="P139">
            <v>32.01</v>
          </cell>
          <cell r="Q139">
            <v>0</v>
          </cell>
          <cell r="R139">
            <v>33.43</v>
          </cell>
          <cell r="S139">
            <v>0</v>
          </cell>
          <cell r="T139">
            <v>33.549999999999997</v>
          </cell>
          <cell r="U139">
            <v>0</v>
          </cell>
          <cell r="V139">
            <v>33.69</v>
          </cell>
          <cell r="W139">
            <v>0</v>
          </cell>
          <cell r="X139">
            <v>33.69</v>
          </cell>
          <cell r="Y139">
            <v>0</v>
          </cell>
          <cell r="Z139">
            <v>37.5</v>
          </cell>
          <cell r="AA139">
            <v>0</v>
          </cell>
          <cell r="AB139">
            <v>38.5</v>
          </cell>
          <cell r="AC139">
            <v>0</v>
          </cell>
          <cell r="AD139">
            <v>38.5</v>
          </cell>
          <cell r="AE139">
            <v>0</v>
          </cell>
          <cell r="AF139">
            <v>38.5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 t="str">
            <v>MLSL-BSMRM-MEL-9610-GENERAL--MRM</v>
          </cell>
          <cell r="B140" t="str">
            <v>MLSL</v>
          </cell>
          <cell r="C140" t="str">
            <v>BSMRM</v>
          </cell>
          <cell r="D140" t="str">
            <v>MEL</v>
          </cell>
          <cell r="E140" t="str">
            <v>CBDS-BNK-930</v>
          </cell>
          <cell r="F140">
            <v>9610</v>
          </cell>
          <cell r="G140" t="str">
            <v>GENERAL</v>
          </cell>
          <cell r="H140" t="str">
            <v>MRM</v>
          </cell>
          <cell r="I140" t="str">
            <v>MRM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20.92</v>
          </cell>
          <cell r="O140">
            <v>0</v>
          </cell>
          <cell r="P140">
            <v>20.92</v>
          </cell>
          <cell r="Q140">
            <v>0</v>
          </cell>
          <cell r="R140">
            <v>20.92</v>
          </cell>
          <cell r="S140">
            <v>0</v>
          </cell>
          <cell r="T140">
            <v>20.92</v>
          </cell>
          <cell r="U140">
            <v>0</v>
          </cell>
          <cell r="V140">
            <v>30.92</v>
          </cell>
          <cell r="W140">
            <v>0</v>
          </cell>
          <cell r="X140">
            <v>30.92</v>
          </cell>
          <cell r="Y140">
            <v>0</v>
          </cell>
          <cell r="Z140">
            <v>40.92</v>
          </cell>
          <cell r="AA140">
            <v>0</v>
          </cell>
          <cell r="AB140">
            <v>50.92</v>
          </cell>
          <cell r="AC140">
            <v>0</v>
          </cell>
          <cell r="AD140">
            <v>50.92</v>
          </cell>
          <cell r="AE140">
            <v>0</v>
          </cell>
          <cell r="AF140">
            <v>50.92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 t="str">
            <v>MBL-BSMRM-MEL-9610-GENERAL--MRM</v>
          </cell>
          <cell r="B141" t="str">
            <v>MBL</v>
          </cell>
          <cell r="C141" t="str">
            <v>BSMRM</v>
          </cell>
          <cell r="D141" t="str">
            <v>MEL</v>
          </cell>
          <cell r="E141" t="str">
            <v>CBDS-BNK-930</v>
          </cell>
          <cell r="F141">
            <v>9610</v>
          </cell>
          <cell r="G141" t="str">
            <v>GENERAL</v>
          </cell>
          <cell r="H141" t="str">
            <v>MRM</v>
          </cell>
          <cell r="I141" t="str">
            <v>MRM</v>
          </cell>
          <cell r="J141">
            <v>2.9</v>
          </cell>
          <cell r="K141">
            <v>0</v>
          </cell>
          <cell r="L141">
            <v>2.9</v>
          </cell>
          <cell r="M141">
            <v>0</v>
          </cell>
          <cell r="N141">
            <v>2.9</v>
          </cell>
          <cell r="O141">
            <v>0</v>
          </cell>
          <cell r="P141">
            <v>2.9</v>
          </cell>
          <cell r="Q141">
            <v>0</v>
          </cell>
          <cell r="R141">
            <v>2.9</v>
          </cell>
          <cell r="S141">
            <v>0</v>
          </cell>
          <cell r="T141">
            <v>2.9</v>
          </cell>
          <cell r="U141">
            <v>0</v>
          </cell>
          <cell r="V141">
            <v>2.9</v>
          </cell>
          <cell r="W141">
            <v>0</v>
          </cell>
          <cell r="X141">
            <v>2.9</v>
          </cell>
          <cell r="Y141">
            <v>0</v>
          </cell>
          <cell r="Z141">
            <v>2.9</v>
          </cell>
          <cell r="AA141">
            <v>0</v>
          </cell>
          <cell r="AB141">
            <v>2.9</v>
          </cell>
          <cell r="AC141">
            <v>0</v>
          </cell>
          <cell r="AD141">
            <v>2.9</v>
          </cell>
          <cell r="AE141">
            <v>0</v>
          </cell>
          <cell r="AF141">
            <v>2.9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 t="str">
            <v>MLSL-BSMRM-MEL-9800-ADMIN--</v>
          </cell>
          <cell r="B142" t="str">
            <v>MLSL</v>
          </cell>
          <cell r="C142" t="str">
            <v>BSMRM</v>
          </cell>
          <cell r="D142" t="str">
            <v>MEL</v>
          </cell>
          <cell r="E142" t="str">
            <v>CBDS-BNK-940</v>
          </cell>
          <cell r="F142">
            <v>9800</v>
          </cell>
          <cell r="G142" t="str">
            <v>ADMIN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</row>
        <row r="143">
          <cell r="A143" t="str">
            <v>MBL-BSMRM-MEL-9800-ADMIN--MRM</v>
          </cell>
          <cell r="B143" t="str">
            <v>MBL</v>
          </cell>
          <cell r="C143" t="str">
            <v>BSMRM</v>
          </cell>
          <cell r="D143" t="str">
            <v>MEL</v>
          </cell>
          <cell r="E143" t="str">
            <v>CBDS-BNK-940</v>
          </cell>
          <cell r="F143">
            <v>9800</v>
          </cell>
          <cell r="G143" t="str">
            <v>ADMIN</v>
          </cell>
          <cell r="H143" t="str">
            <v>MRM</v>
          </cell>
          <cell r="I143" t="str">
            <v>MRM</v>
          </cell>
          <cell r="J143">
            <v>0</v>
          </cell>
          <cell r="K143">
            <v>0</v>
          </cell>
          <cell r="L143">
            <v>366</v>
          </cell>
          <cell r="M143">
            <v>0</v>
          </cell>
          <cell r="N143">
            <v>366</v>
          </cell>
          <cell r="O143">
            <v>0</v>
          </cell>
          <cell r="P143">
            <v>366</v>
          </cell>
          <cell r="Q143">
            <v>0</v>
          </cell>
          <cell r="R143">
            <v>366</v>
          </cell>
          <cell r="S143">
            <v>0</v>
          </cell>
          <cell r="T143">
            <v>366</v>
          </cell>
          <cell r="U143">
            <v>0</v>
          </cell>
          <cell r="V143">
            <v>366</v>
          </cell>
          <cell r="W143">
            <v>0</v>
          </cell>
          <cell r="X143">
            <v>366</v>
          </cell>
          <cell r="Y143">
            <v>0</v>
          </cell>
          <cell r="Z143">
            <v>366</v>
          </cell>
          <cell r="AA143">
            <v>0</v>
          </cell>
          <cell r="AB143">
            <v>366</v>
          </cell>
          <cell r="AC143">
            <v>0</v>
          </cell>
          <cell r="AD143">
            <v>366</v>
          </cell>
          <cell r="AE143">
            <v>0</v>
          </cell>
          <cell r="AF143">
            <v>366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</row>
        <row r="144">
          <cell r="A144" t="str">
            <v>MLSL-BSMRM-MEL-9800-ADMIN--MRM</v>
          </cell>
          <cell r="B144" t="str">
            <v>MLSL</v>
          </cell>
          <cell r="C144" t="str">
            <v>BSMRM</v>
          </cell>
          <cell r="D144" t="str">
            <v>MEL</v>
          </cell>
          <cell r="E144" t="str">
            <v>CBDS-BNK-940</v>
          </cell>
          <cell r="F144">
            <v>9800</v>
          </cell>
          <cell r="G144" t="str">
            <v>ADMIN</v>
          </cell>
          <cell r="H144" t="str">
            <v>MRM</v>
          </cell>
          <cell r="I144" t="str">
            <v>MRM</v>
          </cell>
          <cell r="J144">
            <v>4489</v>
          </cell>
          <cell r="K144">
            <v>0</v>
          </cell>
          <cell r="L144">
            <v>11519</v>
          </cell>
          <cell r="M144">
            <v>0</v>
          </cell>
          <cell r="N144">
            <v>21240</v>
          </cell>
          <cell r="O144">
            <v>0</v>
          </cell>
          <cell r="P144">
            <v>21519</v>
          </cell>
          <cell r="Q144">
            <v>0</v>
          </cell>
          <cell r="R144">
            <v>26761</v>
          </cell>
          <cell r="S144">
            <v>0</v>
          </cell>
          <cell r="T144">
            <v>31577</v>
          </cell>
          <cell r="U144">
            <v>0</v>
          </cell>
          <cell r="V144">
            <v>37701</v>
          </cell>
          <cell r="W144">
            <v>0</v>
          </cell>
          <cell r="X144">
            <v>42799</v>
          </cell>
          <cell r="Y144">
            <v>0</v>
          </cell>
          <cell r="Z144">
            <v>44104</v>
          </cell>
          <cell r="AA144">
            <v>0</v>
          </cell>
          <cell r="AB144">
            <v>44104</v>
          </cell>
          <cell r="AC144">
            <v>0</v>
          </cell>
          <cell r="AD144">
            <v>44104</v>
          </cell>
          <cell r="AE144">
            <v>0</v>
          </cell>
          <cell r="AF144">
            <v>44104</v>
          </cell>
          <cell r="AG144">
            <v>0</v>
          </cell>
          <cell r="AH144">
            <v>12</v>
          </cell>
          <cell r="AI144">
            <v>268</v>
          </cell>
          <cell r="AJ144">
            <v>12</v>
          </cell>
          <cell r="AK144">
            <v>536</v>
          </cell>
          <cell r="AL144">
            <v>12</v>
          </cell>
          <cell r="AM144">
            <v>792</v>
          </cell>
          <cell r="AN144">
            <v>12</v>
          </cell>
          <cell r="AO144">
            <v>1071</v>
          </cell>
          <cell r="AP144">
            <v>12</v>
          </cell>
          <cell r="AQ144">
            <v>1336</v>
          </cell>
          <cell r="AR144">
            <v>12</v>
          </cell>
          <cell r="AS144">
            <v>1601</v>
          </cell>
          <cell r="AT144">
            <v>12</v>
          </cell>
          <cell r="AU144">
            <v>1873</v>
          </cell>
          <cell r="AV144">
            <v>12</v>
          </cell>
          <cell r="AW144">
            <v>2145</v>
          </cell>
          <cell r="AX144">
            <v>12</v>
          </cell>
          <cell r="AY144">
            <v>2417</v>
          </cell>
          <cell r="AZ144">
            <v>12</v>
          </cell>
          <cell r="BA144">
            <v>2688</v>
          </cell>
          <cell r="BB144">
            <v>12</v>
          </cell>
          <cell r="BC144">
            <v>2960</v>
          </cell>
          <cell r="BD144">
            <v>12</v>
          </cell>
          <cell r="BE144">
            <v>3232</v>
          </cell>
        </row>
        <row r="145">
          <cell r="A145" t="str">
            <v>MBL-BSMRM-MEL-9810---MRM</v>
          </cell>
          <cell r="B145" t="str">
            <v>MBL</v>
          </cell>
          <cell r="C145" t="str">
            <v>BSMRM</v>
          </cell>
          <cell r="D145" t="str">
            <v>MEL</v>
          </cell>
          <cell r="E145" t="str">
            <v>CBDS-BNK-940</v>
          </cell>
          <cell r="F145">
            <v>9810</v>
          </cell>
          <cell r="G145" t="str">
            <v>MRM</v>
          </cell>
          <cell r="H145">
            <v>0</v>
          </cell>
          <cell r="I145" t="str">
            <v>MRM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34.58</v>
          </cell>
          <cell r="U145">
            <v>0</v>
          </cell>
          <cell r="V145">
            <v>65.989999999999995</v>
          </cell>
          <cell r="W145">
            <v>0</v>
          </cell>
          <cell r="X145">
            <v>65.989999999999995</v>
          </cell>
          <cell r="Y145">
            <v>0</v>
          </cell>
          <cell r="Z145">
            <v>2278.58</v>
          </cell>
          <cell r="AA145">
            <v>0</v>
          </cell>
          <cell r="AB145">
            <v>2278.58</v>
          </cell>
          <cell r="AC145">
            <v>0</v>
          </cell>
          <cell r="AD145">
            <v>2278.58</v>
          </cell>
          <cell r="AE145">
            <v>0</v>
          </cell>
          <cell r="AF145">
            <v>2278.58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 t="str">
            <v>MLSL-BSMRM-MEL-9810---MRM</v>
          </cell>
          <cell r="B146" t="str">
            <v>MLSL</v>
          </cell>
          <cell r="C146" t="str">
            <v>BSMRM</v>
          </cell>
          <cell r="D146" t="str">
            <v>MEL</v>
          </cell>
          <cell r="E146" t="str">
            <v>CBDS-BNK-940</v>
          </cell>
          <cell r="F146">
            <v>9810</v>
          </cell>
          <cell r="G146" t="str">
            <v>MRM</v>
          </cell>
          <cell r="H146">
            <v>6846</v>
          </cell>
          <cell r="I146" t="str">
            <v>MRM</v>
          </cell>
          <cell r="J146">
            <v>6846</v>
          </cell>
          <cell r="K146">
            <v>0</v>
          </cell>
          <cell r="L146">
            <v>14422</v>
          </cell>
          <cell r="M146">
            <v>0</v>
          </cell>
          <cell r="N146">
            <v>21909</v>
          </cell>
          <cell r="O146">
            <v>0</v>
          </cell>
          <cell r="P146">
            <v>27574</v>
          </cell>
          <cell r="Q146">
            <v>0</v>
          </cell>
          <cell r="R146">
            <v>33151</v>
          </cell>
          <cell r="S146">
            <v>0</v>
          </cell>
          <cell r="T146">
            <v>39599</v>
          </cell>
          <cell r="U146">
            <v>0</v>
          </cell>
          <cell r="V146">
            <v>45456.57</v>
          </cell>
          <cell r="W146">
            <v>0</v>
          </cell>
          <cell r="X146">
            <v>51954.57</v>
          </cell>
          <cell r="Y146">
            <v>0</v>
          </cell>
          <cell r="Z146">
            <v>56325.57</v>
          </cell>
          <cell r="AA146">
            <v>0</v>
          </cell>
          <cell r="AB146">
            <v>61024.38</v>
          </cell>
          <cell r="AC146">
            <v>0</v>
          </cell>
          <cell r="AD146">
            <v>66432.800000000003</v>
          </cell>
          <cell r="AE146">
            <v>0</v>
          </cell>
          <cell r="AF146">
            <v>71825.679999999993</v>
          </cell>
          <cell r="AG146">
            <v>0</v>
          </cell>
          <cell r="AH146">
            <v>4865.25</v>
          </cell>
          <cell r="AI146">
            <v>0</v>
          </cell>
          <cell r="AJ146">
            <v>4865.25</v>
          </cell>
          <cell r="AK146">
            <v>0</v>
          </cell>
          <cell r="AL146">
            <v>4865.25</v>
          </cell>
          <cell r="AM146">
            <v>0</v>
          </cell>
          <cell r="AN146">
            <v>4865.25</v>
          </cell>
          <cell r="AO146">
            <v>0</v>
          </cell>
          <cell r="AP146">
            <v>4865.25</v>
          </cell>
          <cell r="AQ146">
            <v>0</v>
          </cell>
          <cell r="AR146">
            <v>4865.25</v>
          </cell>
          <cell r="AS146">
            <v>0</v>
          </cell>
          <cell r="AT146">
            <v>4865.25</v>
          </cell>
          <cell r="AU146">
            <v>0</v>
          </cell>
          <cell r="AV146">
            <v>4865.25</v>
          </cell>
          <cell r="AW146">
            <v>0</v>
          </cell>
          <cell r="AX146">
            <v>4865.25</v>
          </cell>
          <cell r="AY146">
            <v>0</v>
          </cell>
          <cell r="AZ146">
            <v>4865.25</v>
          </cell>
          <cell r="BA146">
            <v>0</v>
          </cell>
          <cell r="BB146">
            <v>4865.25</v>
          </cell>
          <cell r="BC146">
            <v>0</v>
          </cell>
          <cell r="BD146">
            <v>4865.25</v>
          </cell>
          <cell r="BE146">
            <v>0</v>
          </cell>
        </row>
        <row r="147">
          <cell r="A147" t="str">
            <v>MBL-BSMRM-SYD-6200--OFF-</v>
          </cell>
          <cell r="B147" t="str">
            <v>MBL</v>
          </cell>
          <cell r="C147" t="str">
            <v>BSMRM</v>
          </cell>
          <cell r="D147" t="str">
            <v>SYD</v>
          </cell>
          <cell r="E147" t="str">
            <v>TPL1-EXC-010</v>
          </cell>
          <cell r="F147">
            <v>6200</v>
          </cell>
          <cell r="G147" t="str">
            <v>OFF</v>
          </cell>
          <cell r="H147" t="str">
            <v>OFF</v>
          </cell>
          <cell r="I147">
            <v>0</v>
          </cell>
          <cell r="J147">
            <v>-51472.28</v>
          </cell>
          <cell r="K147">
            <v>0</v>
          </cell>
          <cell r="L147">
            <v>-102007.56</v>
          </cell>
          <cell r="M147">
            <v>0</v>
          </cell>
          <cell r="N147">
            <v>-146873.35999999999</v>
          </cell>
          <cell r="O147">
            <v>0</v>
          </cell>
          <cell r="P147">
            <v>-178806.25</v>
          </cell>
          <cell r="Q147">
            <v>0</v>
          </cell>
          <cell r="R147">
            <v>-210751.24</v>
          </cell>
          <cell r="S147">
            <v>0</v>
          </cell>
          <cell r="T147">
            <v>-237212.76</v>
          </cell>
          <cell r="U147">
            <v>0</v>
          </cell>
          <cell r="V147">
            <v>-259765.9</v>
          </cell>
          <cell r="W147">
            <v>0</v>
          </cell>
          <cell r="X147">
            <v>-265140.32</v>
          </cell>
          <cell r="Y147">
            <v>0</v>
          </cell>
          <cell r="Z147">
            <v>-250936.09</v>
          </cell>
          <cell r="AA147">
            <v>0</v>
          </cell>
          <cell r="AB147">
            <v>-253116.01</v>
          </cell>
          <cell r="AC147">
            <v>0</v>
          </cell>
          <cell r="AD147">
            <v>-251638.86</v>
          </cell>
          <cell r="AE147">
            <v>0</v>
          </cell>
          <cell r="AF147">
            <v>-258484.83</v>
          </cell>
          <cell r="AG147">
            <v>0</v>
          </cell>
          <cell r="AH147">
            <v>-1108.4000000000001</v>
          </cell>
          <cell r="AI147">
            <v>0</v>
          </cell>
          <cell r="AJ147">
            <v>-1108.4000000000001</v>
          </cell>
          <cell r="AK147">
            <v>0</v>
          </cell>
          <cell r="AL147">
            <v>-1108.4000000000001</v>
          </cell>
          <cell r="AM147">
            <v>0</v>
          </cell>
          <cell r="AN147">
            <v>-1108.4000000000001</v>
          </cell>
          <cell r="AO147">
            <v>0</v>
          </cell>
          <cell r="AP147">
            <v>-1108.4000000000001</v>
          </cell>
          <cell r="AQ147">
            <v>0</v>
          </cell>
          <cell r="AR147">
            <v>-1108.4000000000001</v>
          </cell>
          <cell r="AS147">
            <v>0</v>
          </cell>
          <cell r="AT147">
            <v>-1108.4000000000001</v>
          </cell>
          <cell r="AU147">
            <v>0</v>
          </cell>
          <cell r="AV147">
            <v>-1108.4000000000001</v>
          </cell>
          <cell r="AW147">
            <v>0</v>
          </cell>
          <cell r="AX147">
            <v>-1108.4000000000001</v>
          </cell>
          <cell r="AY147">
            <v>0</v>
          </cell>
          <cell r="AZ147">
            <v>-1108.4000000000001</v>
          </cell>
          <cell r="BA147">
            <v>0</v>
          </cell>
          <cell r="BB147">
            <v>-1108.4000000000001</v>
          </cell>
          <cell r="BC147">
            <v>0</v>
          </cell>
          <cell r="BD147">
            <v>-1108.4000000000001</v>
          </cell>
          <cell r="BE147">
            <v>0</v>
          </cell>
        </row>
        <row r="148">
          <cell r="A148" t="str">
            <v>MBL-BSMRM-SYD-6400-OTHER--</v>
          </cell>
          <cell r="B148" t="str">
            <v>MBL</v>
          </cell>
          <cell r="C148" t="str">
            <v>BSMRM</v>
          </cell>
          <cell r="D148" t="str">
            <v>SYD</v>
          </cell>
          <cell r="E148" t="str">
            <v>CBDS-MRM-100</v>
          </cell>
          <cell r="F148">
            <v>6400</v>
          </cell>
          <cell r="G148" t="str">
            <v>OTHE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</row>
        <row r="149">
          <cell r="A149" t="str">
            <v>MBL-BSMRM-SYD-6400-OTHER-ELB-</v>
          </cell>
          <cell r="B149" t="str">
            <v>MBL</v>
          </cell>
          <cell r="C149" t="str">
            <v>BSMRM</v>
          </cell>
          <cell r="D149" t="str">
            <v>SYD</v>
          </cell>
          <cell r="E149" t="str">
            <v>CBDS-MRM-100</v>
          </cell>
          <cell r="F149">
            <v>6400</v>
          </cell>
          <cell r="G149" t="str">
            <v>OTHER</v>
          </cell>
          <cell r="H149" t="str">
            <v>ELB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-20240</v>
          </cell>
          <cell r="Q149">
            <v>0</v>
          </cell>
          <cell r="R149">
            <v>-20240</v>
          </cell>
          <cell r="S149">
            <v>0</v>
          </cell>
          <cell r="T149">
            <v>-20240</v>
          </cell>
          <cell r="U149">
            <v>0</v>
          </cell>
          <cell r="V149">
            <v>-20240</v>
          </cell>
          <cell r="W149">
            <v>0</v>
          </cell>
          <cell r="X149">
            <v>-20240</v>
          </cell>
          <cell r="Y149">
            <v>0</v>
          </cell>
          <cell r="Z149">
            <v>-20240</v>
          </cell>
          <cell r="AA149">
            <v>0</v>
          </cell>
          <cell r="AB149">
            <v>-20240</v>
          </cell>
          <cell r="AC149">
            <v>0</v>
          </cell>
          <cell r="AD149">
            <v>-20240</v>
          </cell>
          <cell r="AE149">
            <v>0</v>
          </cell>
          <cell r="AF149">
            <v>-2024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 t="str">
            <v>MBL-BSMRM-SYD-6420-APPLN--</v>
          </cell>
          <cell r="B150" t="str">
            <v>MBL</v>
          </cell>
          <cell r="C150" t="str">
            <v>BSMRM</v>
          </cell>
          <cell r="D150" t="str">
            <v>SYD</v>
          </cell>
          <cell r="E150" t="str">
            <v>CBDS-MRM-100</v>
          </cell>
          <cell r="F150">
            <v>6420</v>
          </cell>
          <cell r="G150" t="str">
            <v>APPLN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-3498</v>
          </cell>
          <cell r="M150">
            <v>0</v>
          </cell>
          <cell r="N150">
            <v>-5548</v>
          </cell>
          <cell r="O150">
            <v>0</v>
          </cell>
          <cell r="P150">
            <v>-7773</v>
          </cell>
          <cell r="Q150">
            <v>0</v>
          </cell>
          <cell r="R150">
            <v>-7773</v>
          </cell>
          <cell r="S150">
            <v>0</v>
          </cell>
          <cell r="T150">
            <v>-8673</v>
          </cell>
          <cell r="U150">
            <v>0</v>
          </cell>
          <cell r="V150">
            <v>-7760.5</v>
          </cell>
          <cell r="W150">
            <v>0</v>
          </cell>
          <cell r="X150">
            <v>-7760.5</v>
          </cell>
          <cell r="Y150">
            <v>0</v>
          </cell>
          <cell r="Z150">
            <v>-7760.5</v>
          </cell>
          <cell r="AA150">
            <v>0</v>
          </cell>
          <cell r="AB150">
            <v>-8710.5</v>
          </cell>
          <cell r="AC150">
            <v>0</v>
          </cell>
          <cell r="AD150">
            <v>-8710.5</v>
          </cell>
          <cell r="AE150">
            <v>0</v>
          </cell>
          <cell r="AF150">
            <v>-8810.5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</row>
        <row r="151">
          <cell r="A151" t="str">
            <v>MBL-BSMRM-SYD-6420-BANKCHQS--</v>
          </cell>
          <cell r="B151" t="str">
            <v>MBL</v>
          </cell>
          <cell r="C151" t="str">
            <v>BSMRM</v>
          </cell>
          <cell r="D151" t="str">
            <v>SYD</v>
          </cell>
          <cell r="E151" t="str">
            <v>CBDS-MRM-100</v>
          </cell>
          <cell r="F151">
            <v>6420</v>
          </cell>
          <cell r="G151" t="str">
            <v>BANKCHQS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30</v>
          </cell>
          <cell r="O151">
            <v>0</v>
          </cell>
          <cell r="P151">
            <v>15</v>
          </cell>
          <cell r="Q151">
            <v>0</v>
          </cell>
          <cell r="R151">
            <v>0</v>
          </cell>
          <cell r="S151">
            <v>0</v>
          </cell>
          <cell r="T151">
            <v>-60</v>
          </cell>
          <cell r="U151">
            <v>0</v>
          </cell>
          <cell r="V151">
            <v>-330</v>
          </cell>
          <cell r="W151">
            <v>0</v>
          </cell>
          <cell r="X151">
            <v>-330</v>
          </cell>
          <cell r="Y151">
            <v>0</v>
          </cell>
          <cell r="Z151">
            <v>-345</v>
          </cell>
          <cell r="AA151">
            <v>0</v>
          </cell>
          <cell r="AB151">
            <v>-352.5</v>
          </cell>
          <cell r="AC151">
            <v>0</v>
          </cell>
          <cell r="AD151">
            <v>-412.5</v>
          </cell>
          <cell r="AE151">
            <v>0</v>
          </cell>
          <cell r="AF151">
            <v>-495</v>
          </cell>
          <cell r="AG151">
            <v>0</v>
          </cell>
          <cell r="AH151">
            <v>-22.5</v>
          </cell>
          <cell r="AI151">
            <v>0</v>
          </cell>
          <cell r="AJ151">
            <v>-22.5</v>
          </cell>
          <cell r="AK151">
            <v>0</v>
          </cell>
          <cell r="AL151">
            <v>-22.5</v>
          </cell>
          <cell r="AM151">
            <v>0</v>
          </cell>
          <cell r="AN151">
            <v>-22.5</v>
          </cell>
          <cell r="AO151">
            <v>0</v>
          </cell>
          <cell r="AP151">
            <v>-22.5</v>
          </cell>
          <cell r="AQ151">
            <v>0</v>
          </cell>
          <cell r="AR151">
            <v>-22.5</v>
          </cell>
          <cell r="AS151">
            <v>0</v>
          </cell>
          <cell r="AT151">
            <v>-22.5</v>
          </cell>
          <cell r="AU151">
            <v>0</v>
          </cell>
          <cell r="AV151">
            <v>-22.5</v>
          </cell>
          <cell r="AW151">
            <v>0</v>
          </cell>
          <cell r="AX151">
            <v>-22.5</v>
          </cell>
          <cell r="AY151">
            <v>0</v>
          </cell>
          <cell r="AZ151">
            <v>-22.5</v>
          </cell>
          <cell r="BA151">
            <v>0</v>
          </cell>
          <cell r="BB151">
            <v>-22.5</v>
          </cell>
          <cell r="BC151">
            <v>0</v>
          </cell>
          <cell r="BD151">
            <v>-22.5</v>
          </cell>
          <cell r="BE151">
            <v>0</v>
          </cell>
        </row>
        <row r="152">
          <cell r="A152" t="str">
            <v>MBL-BSMRM-SYD-6420-EST--</v>
          </cell>
          <cell r="B152" t="str">
            <v>MBL</v>
          </cell>
          <cell r="C152" t="str">
            <v>BSMRM</v>
          </cell>
          <cell r="D152" t="str">
            <v>SYD</v>
          </cell>
          <cell r="E152" t="str">
            <v>CBDS-MRM-100</v>
          </cell>
          <cell r="F152">
            <v>6420</v>
          </cell>
          <cell r="G152" t="str">
            <v>EST</v>
          </cell>
          <cell r="H152">
            <v>-12165</v>
          </cell>
          <cell r="I152">
            <v>-11000</v>
          </cell>
          <cell r="J152">
            <v>-12165</v>
          </cell>
          <cell r="K152">
            <v>-11000</v>
          </cell>
          <cell r="L152">
            <v>-32588</v>
          </cell>
          <cell r="M152">
            <v>-23000</v>
          </cell>
          <cell r="N152">
            <v>-60335</v>
          </cell>
          <cell r="O152">
            <v>-36000</v>
          </cell>
          <cell r="P152">
            <v>-80420</v>
          </cell>
          <cell r="Q152">
            <v>-50000</v>
          </cell>
          <cell r="R152">
            <v>-115852.48</v>
          </cell>
          <cell r="S152">
            <v>-65000</v>
          </cell>
          <cell r="T152">
            <v>-140393.48000000001</v>
          </cell>
          <cell r="U152">
            <v>-80000</v>
          </cell>
          <cell r="V152">
            <v>-165751.48000000001</v>
          </cell>
          <cell r="W152">
            <v>-96000</v>
          </cell>
          <cell r="X152">
            <v>-229546.48</v>
          </cell>
          <cell r="Y152">
            <v>-113000</v>
          </cell>
          <cell r="Z152">
            <v>-252821.48</v>
          </cell>
          <cell r="AA152">
            <v>-131000</v>
          </cell>
          <cell r="AB152">
            <v>-284476.48</v>
          </cell>
          <cell r="AC152">
            <v>-151000</v>
          </cell>
          <cell r="AD152">
            <v>-316111.48</v>
          </cell>
          <cell r="AE152">
            <v>-171000</v>
          </cell>
          <cell r="AF152">
            <v>-351101.48</v>
          </cell>
          <cell r="AG152">
            <v>-191000</v>
          </cell>
          <cell r="AH152">
            <v>-71973</v>
          </cell>
          <cell r="AI152">
            <v>0</v>
          </cell>
          <cell r="AJ152">
            <v>-71973</v>
          </cell>
          <cell r="AK152">
            <v>0</v>
          </cell>
          <cell r="AL152">
            <v>-71973</v>
          </cell>
          <cell r="AM152">
            <v>0</v>
          </cell>
          <cell r="AN152">
            <v>-71973</v>
          </cell>
          <cell r="AO152">
            <v>0</v>
          </cell>
          <cell r="AP152">
            <v>-71973</v>
          </cell>
          <cell r="AQ152">
            <v>0</v>
          </cell>
          <cell r="AR152">
            <v>-71973</v>
          </cell>
          <cell r="AS152">
            <v>0</v>
          </cell>
          <cell r="AT152">
            <v>-71973</v>
          </cell>
          <cell r="AU152">
            <v>0</v>
          </cell>
          <cell r="AV152">
            <v>-71973</v>
          </cell>
          <cell r="AW152">
            <v>0</v>
          </cell>
          <cell r="AX152">
            <v>-71973</v>
          </cell>
          <cell r="AY152">
            <v>0</v>
          </cell>
          <cell r="AZ152">
            <v>-71973</v>
          </cell>
          <cell r="BA152">
            <v>0</v>
          </cell>
          <cell r="BB152">
            <v>-71973</v>
          </cell>
          <cell r="BC152">
            <v>0</v>
          </cell>
          <cell r="BD152">
            <v>-71973</v>
          </cell>
          <cell r="BE152">
            <v>0</v>
          </cell>
        </row>
        <row r="153">
          <cell r="A153" t="str">
            <v>MBL-BSMRM-SYD-6420-EST--OPS</v>
          </cell>
          <cell r="B153" t="str">
            <v>MBL</v>
          </cell>
          <cell r="C153" t="str">
            <v>BSMRM</v>
          </cell>
          <cell r="D153" t="str">
            <v>SYD</v>
          </cell>
          <cell r="E153" t="str">
            <v>CBPM-MRM-010</v>
          </cell>
          <cell r="F153">
            <v>6420</v>
          </cell>
          <cell r="G153" t="str">
            <v>EST</v>
          </cell>
          <cell r="H153" t="str">
            <v>OPS</v>
          </cell>
          <cell r="I153" t="str">
            <v>OPS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-49000</v>
          </cell>
          <cell r="AJ153">
            <v>0</v>
          </cell>
          <cell r="AK153">
            <v>-112500</v>
          </cell>
          <cell r="AL153">
            <v>0</v>
          </cell>
          <cell r="AM153">
            <v>-194500</v>
          </cell>
          <cell r="AN153">
            <v>0</v>
          </cell>
          <cell r="AO153">
            <v>-295500</v>
          </cell>
          <cell r="AP153">
            <v>0</v>
          </cell>
          <cell r="AQ153">
            <v>-426500</v>
          </cell>
          <cell r="AR153">
            <v>0</v>
          </cell>
          <cell r="AS153">
            <v>-576500</v>
          </cell>
          <cell r="AT153">
            <v>0</v>
          </cell>
          <cell r="AU153">
            <v>-739500</v>
          </cell>
          <cell r="AV153">
            <v>0</v>
          </cell>
          <cell r="AW153">
            <v>-949500</v>
          </cell>
          <cell r="AX153">
            <v>0</v>
          </cell>
          <cell r="AY153">
            <v>-1172500</v>
          </cell>
          <cell r="AZ153">
            <v>0</v>
          </cell>
          <cell r="BA153">
            <v>-1418500</v>
          </cell>
          <cell r="BB153">
            <v>0</v>
          </cell>
          <cell r="BC153">
            <v>-1690500</v>
          </cell>
          <cell r="BD153">
            <v>0</v>
          </cell>
          <cell r="BE153">
            <v>-1993500</v>
          </cell>
        </row>
        <row r="154">
          <cell r="A154" t="str">
            <v>MBL-BSMRM-SYD-6420-GUA--</v>
          </cell>
          <cell r="B154" t="str">
            <v>MBL</v>
          </cell>
          <cell r="C154" t="str">
            <v>BSMRM</v>
          </cell>
          <cell r="D154" t="str">
            <v>SYD</v>
          </cell>
          <cell r="E154" t="str">
            <v>CBDS-BNK-150</v>
          </cell>
          <cell r="F154">
            <v>6420</v>
          </cell>
          <cell r="G154" t="str">
            <v>GUA</v>
          </cell>
          <cell r="H154">
            <v>-10443.16</v>
          </cell>
          <cell r="I154">
            <v>-5753</v>
          </cell>
          <cell r="J154">
            <v>-10443.16</v>
          </cell>
          <cell r="K154">
            <v>-5753</v>
          </cell>
          <cell r="L154">
            <v>-20968.86</v>
          </cell>
          <cell r="M154">
            <v>-11482</v>
          </cell>
          <cell r="N154">
            <v>-29536.51</v>
          </cell>
          <cell r="O154">
            <v>-16816</v>
          </cell>
          <cell r="P154">
            <v>-38248.449999999997</v>
          </cell>
          <cell r="Q154">
            <v>-22111</v>
          </cell>
          <cell r="R154">
            <v>-46865.37</v>
          </cell>
          <cell r="S154">
            <v>-27190</v>
          </cell>
          <cell r="T154">
            <v>-55155.08</v>
          </cell>
          <cell r="U154">
            <v>-31895</v>
          </cell>
          <cell r="V154">
            <v>-63265.5</v>
          </cell>
          <cell r="W154">
            <v>-36541</v>
          </cell>
          <cell r="X154">
            <v>-70973.33</v>
          </cell>
          <cell r="Y154">
            <v>-40827</v>
          </cell>
          <cell r="Z154">
            <v>-78485.3</v>
          </cell>
          <cell r="AA154">
            <v>-45040</v>
          </cell>
          <cell r="AB154">
            <v>-86163.71</v>
          </cell>
          <cell r="AC154">
            <v>-49036</v>
          </cell>
          <cell r="AD154">
            <v>-92804.72</v>
          </cell>
          <cell r="AE154">
            <v>-52450</v>
          </cell>
          <cell r="AF154">
            <v>-100027.81</v>
          </cell>
          <cell r="AG154">
            <v>-56013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 t="str">
            <v>MBL-BSMRM-SYD-6420-GUA--OPS</v>
          </cell>
          <cell r="B155" t="str">
            <v>MBL</v>
          </cell>
          <cell r="C155" t="str">
            <v>BSMRM</v>
          </cell>
          <cell r="D155" t="str">
            <v>SYD</v>
          </cell>
          <cell r="E155" t="str">
            <v>CBDS-MRM-100</v>
          </cell>
          <cell r="F155">
            <v>6420</v>
          </cell>
          <cell r="G155" t="str">
            <v>GUA</v>
          </cell>
          <cell r="H155" t="str">
            <v>OPS</v>
          </cell>
          <cell r="I155" t="str">
            <v>OPS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-6958.68</v>
          </cell>
          <cell r="AI155">
            <v>0</v>
          </cell>
          <cell r="AJ155">
            <v>-6958.68</v>
          </cell>
          <cell r="AK155">
            <v>0</v>
          </cell>
          <cell r="AL155">
            <v>-6958.68</v>
          </cell>
          <cell r="AM155">
            <v>0</v>
          </cell>
          <cell r="AN155">
            <v>-6958.68</v>
          </cell>
          <cell r="AO155">
            <v>0</v>
          </cell>
          <cell r="AP155">
            <v>-6958.68</v>
          </cell>
          <cell r="AQ155">
            <v>0</v>
          </cell>
          <cell r="AR155">
            <v>-6958.68</v>
          </cell>
          <cell r="AS155">
            <v>0</v>
          </cell>
          <cell r="AT155">
            <v>-6958.68</v>
          </cell>
          <cell r="AU155">
            <v>0</v>
          </cell>
          <cell r="AV155">
            <v>-6958.68</v>
          </cell>
          <cell r="AW155">
            <v>0</v>
          </cell>
          <cell r="AX155">
            <v>-6958.68</v>
          </cell>
          <cell r="AY155">
            <v>0</v>
          </cell>
          <cell r="AZ155">
            <v>-6958.68</v>
          </cell>
          <cell r="BA155">
            <v>0</v>
          </cell>
          <cell r="BB155">
            <v>-6958.68</v>
          </cell>
          <cell r="BC155">
            <v>0</v>
          </cell>
          <cell r="BD155">
            <v>-6958.68</v>
          </cell>
          <cell r="BE155">
            <v>0</v>
          </cell>
        </row>
        <row r="156">
          <cell r="A156" t="str">
            <v>MBL-BSMRM-SYD-6420-LNE--</v>
          </cell>
          <cell r="B156" t="str">
            <v>MBL</v>
          </cell>
          <cell r="C156" t="str">
            <v>BSMRM</v>
          </cell>
          <cell r="D156" t="str">
            <v>SYD</v>
          </cell>
          <cell r="E156" t="str">
            <v>CBDS-MRM-100</v>
          </cell>
          <cell r="F156">
            <v>6420</v>
          </cell>
          <cell r="G156" t="str">
            <v>LNE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-325.68</v>
          </cell>
          <cell r="O156">
            <v>0</v>
          </cell>
          <cell r="P156">
            <v>-325.68</v>
          </cell>
          <cell r="Q156">
            <v>0</v>
          </cell>
          <cell r="R156">
            <v>-325.68</v>
          </cell>
          <cell r="S156">
            <v>0</v>
          </cell>
          <cell r="T156">
            <v>-325.68</v>
          </cell>
          <cell r="U156">
            <v>0</v>
          </cell>
          <cell r="V156">
            <v>-325.68</v>
          </cell>
          <cell r="W156">
            <v>0</v>
          </cell>
          <cell r="X156">
            <v>-325.68</v>
          </cell>
          <cell r="Y156">
            <v>0</v>
          </cell>
          <cell r="Z156">
            <v>-325.68</v>
          </cell>
          <cell r="AA156">
            <v>0</v>
          </cell>
          <cell r="AB156">
            <v>-325.68</v>
          </cell>
          <cell r="AC156">
            <v>0</v>
          </cell>
          <cell r="AD156">
            <v>-325.68</v>
          </cell>
          <cell r="AE156">
            <v>0</v>
          </cell>
          <cell r="AF156">
            <v>-325.68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 t="str">
            <v>MBL-BSMRM-SYD-6420-MAMMGT--</v>
          </cell>
          <cell r="B157" t="str">
            <v>MBL</v>
          </cell>
          <cell r="C157" t="str">
            <v>BSMRM</v>
          </cell>
          <cell r="D157" t="str">
            <v>SYD</v>
          </cell>
          <cell r="E157" t="str">
            <v>CBDS-MRM-100</v>
          </cell>
          <cell r="F157">
            <v>6420</v>
          </cell>
          <cell r="G157" t="str">
            <v>MAMMGT</v>
          </cell>
          <cell r="H157">
            <v>-28070</v>
          </cell>
          <cell r="I157">
            <v>0</v>
          </cell>
          <cell r="J157">
            <v>-28070</v>
          </cell>
          <cell r="K157">
            <v>0</v>
          </cell>
          <cell r="L157">
            <v>-28005</v>
          </cell>
          <cell r="M157">
            <v>0</v>
          </cell>
          <cell r="N157">
            <v>-28180</v>
          </cell>
          <cell r="O157">
            <v>0</v>
          </cell>
          <cell r="P157">
            <v>-28340</v>
          </cell>
          <cell r="Q157">
            <v>0</v>
          </cell>
          <cell r="R157">
            <v>-28860</v>
          </cell>
          <cell r="S157">
            <v>0</v>
          </cell>
          <cell r="T157">
            <v>-29200</v>
          </cell>
          <cell r="U157">
            <v>0</v>
          </cell>
          <cell r="V157">
            <v>-29895</v>
          </cell>
          <cell r="W157">
            <v>0</v>
          </cell>
          <cell r="X157">
            <v>-78250</v>
          </cell>
          <cell r="Y157">
            <v>0</v>
          </cell>
          <cell r="Z157">
            <v>-78250</v>
          </cell>
          <cell r="AA157">
            <v>0</v>
          </cell>
          <cell r="AB157">
            <v>-78250</v>
          </cell>
          <cell r="AC157">
            <v>0</v>
          </cell>
          <cell r="AD157">
            <v>-78250</v>
          </cell>
          <cell r="AE157">
            <v>0</v>
          </cell>
          <cell r="AF157">
            <v>-78250</v>
          </cell>
          <cell r="AG157">
            <v>0</v>
          </cell>
          <cell r="AH157">
            <v>0</v>
          </cell>
          <cell r="AI157">
            <v>0</v>
          </cell>
          <cell r="AJ157">
            <v>-73020</v>
          </cell>
          <cell r="AK157">
            <v>0</v>
          </cell>
          <cell r="AL157">
            <v>-73020</v>
          </cell>
          <cell r="AM157">
            <v>0</v>
          </cell>
          <cell r="AN157">
            <v>-73020</v>
          </cell>
          <cell r="AO157">
            <v>0</v>
          </cell>
          <cell r="AP157">
            <v>-73020</v>
          </cell>
          <cell r="AQ157">
            <v>0</v>
          </cell>
          <cell r="AR157">
            <v>-73020</v>
          </cell>
          <cell r="AS157">
            <v>0</v>
          </cell>
          <cell r="AT157">
            <v>-73020</v>
          </cell>
          <cell r="AU157">
            <v>0</v>
          </cell>
          <cell r="AV157">
            <v>-73020</v>
          </cell>
          <cell r="AW157">
            <v>0</v>
          </cell>
          <cell r="AX157">
            <v>-73020</v>
          </cell>
          <cell r="AY157">
            <v>0</v>
          </cell>
          <cell r="AZ157">
            <v>-73020</v>
          </cell>
          <cell r="BA157">
            <v>0</v>
          </cell>
          <cell r="BB157">
            <v>-73020</v>
          </cell>
          <cell r="BC157">
            <v>0</v>
          </cell>
          <cell r="BD157">
            <v>-73020</v>
          </cell>
          <cell r="BE157">
            <v>0</v>
          </cell>
        </row>
        <row r="158">
          <cell r="A158" t="str">
            <v>MBL-BSMRM-SYD-6420-MGTFEE--</v>
          </cell>
          <cell r="B158" t="str">
            <v>MBL</v>
          </cell>
          <cell r="C158" t="str">
            <v>BSMRM</v>
          </cell>
          <cell r="D158" t="str">
            <v>SYD</v>
          </cell>
          <cell r="E158" t="str">
            <v>CBDS-MRM-100</v>
          </cell>
          <cell r="F158">
            <v>6420</v>
          </cell>
          <cell r="G158" t="str">
            <v>MGTFEE</v>
          </cell>
          <cell r="H158">
            <v>0</v>
          </cell>
          <cell r="I158">
            <v>-151000</v>
          </cell>
          <cell r="J158">
            <v>0</v>
          </cell>
          <cell r="K158">
            <v>-151000</v>
          </cell>
          <cell r="L158">
            <v>0</v>
          </cell>
          <cell r="M158">
            <v>-277000</v>
          </cell>
          <cell r="N158">
            <v>0</v>
          </cell>
          <cell r="O158">
            <v>-403000</v>
          </cell>
          <cell r="P158">
            <v>0</v>
          </cell>
          <cell r="Q158">
            <v>-508000</v>
          </cell>
          <cell r="R158">
            <v>0</v>
          </cell>
          <cell r="S158">
            <v>-613000</v>
          </cell>
          <cell r="T158">
            <v>0</v>
          </cell>
          <cell r="U158">
            <v>-718000</v>
          </cell>
          <cell r="V158">
            <v>0</v>
          </cell>
          <cell r="W158">
            <v>-848000</v>
          </cell>
          <cell r="X158">
            <v>0</v>
          </cell>
          <cell r="Y158">
            <v>-953000</v>
          </cell>
          <cell r="Z158">
            <v>0</v>
          </cell>
          <cell r="AA158">
            <v>-1058000</v>
          </cell>
          <cell r="AB158">
            <v>0</v>
          </cell>
          <cell r="AC158">
            <v>-1163000</v>
          </cell>
          <cell r="AD158">
            <v>0</v>
          </cell>
          <cell r="AE158">
            <v>-1268000</v>
          </cell>
          <cell r="AF158">
            <v>0</v>
          </cell>
          <cell r="AG158">
            <v>-137300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</row>
        <row r="159">
          <cell r="A159" t="str">
            <v>MLSL-BSMRM-SYD-6420-MGTFEE--</v>
          </cell>
          <cell r="B159" t="str">
            <v>MLSL</v>
          </cell>
          <cell r="C159" t="str">
            <v>BSMRM</v>
          </cell>
          <cell r="D159" t="str">
            <v>SYD</v>
          </cell>
          <cell r="E159" t="str">
            <v>CBDS-MRM-100</v>
          </cell>
          <cell r="F159">
            <v>6420</v>
          </cell>
          <cell r="G159" t="str">
            <v>MGTFEE</v>
          </cell>
          <cell r="H159">
            <v>-107856.63</v>
          </cell>
          <cell r="I159">
            <v>0</v>
          </cell>
          <cell r="J159">
            <v>-107856.63</v>
          </cell>
          <cell r="K159">
            <v>0</v>
          </cell>
          <cell r="L159">
            <v>-213567.29</v>
          </cell>
          <cell r="M159">
            <v>0</v>
          </cell>
          <cell r="N159">
            <v>-316606.84000000003</v>
          </cell>
          <cell r="O159">
            <v>0</v>
          </cell>
          <cell r="P159">
            <v>-408211.04</v>
          </cell>
          <cell r="Q159">
            <v>0</v>
          </cell>
          <cell r="R159">
            <v>-410661.04</v>
          </cell>
          <cell r="S159">
            <v>0</v>
          </cell>
          <cell r="T159">
            <v>-413811.04</v>
          </cell>
          <cell r="U159">
            <v>0</v>
          </cell>
          <cell r="V159">
            <v>-416611.04</v>
          </cell>
          <cell r="W159">
            <v>0</v>
          </cell>
          <cell r="X159">
            <v>-497539.89</v>
          </cell>
          <cell r="Y159">
            <v>0</v>
          </cell>
          <cell r="Z159">
            <v>-514808.69</v>
          </cell>
          <cell r="AA159">
            <v>0</v>
          </cell>
          <cell r="AB159">
            <v>-531483.18999999994</v>
          </cell>
          <cell r="AC159">
            <v>0</v>
          </cell>
          <cell r="AD159">
            <v>-546352.03</v>
          </cell>
          <cell r="AE159">
            <v>0</v>
          </cell>
          <cell r="AF159">
            <v>-563419.78</v>
          </cell>
          <cell r="AG159">
            <v>0</v>
          </cell>
          <cell r="AH159">
            <v>-15475.41</v>
          </cell>
          <cell r="AI159">
            <v>0</v>
          </cell>
          <cell r="AJ159">
            <v>-15475.41</v>
          </cell>
          <cell r="AK159">
            <v>0</v>
          </cell>
          <cell r="AL159">
            <v>-15475.41</v>
          </cell>
          <cell r="AM159">
            <v>0</v>
          </cell>
          <cell r="AN159">
            <v>-15475.41</v>
          </cell>
          <cell r="AO159">
            <v>0</v>
          </cell>
          <cell r="AP159">
            <v>-15475.41</v>
          </cell>
          <cell r="AQ159">
            <v>0</v>
          </cell>
          <cell r="AR159">
            <v>-15475.41</v>
          </cell>
          <cell r="AS159">
            <v>0</v>
          </cell>
          <cell r="AT159">
            <v>-15475.41</v>
          </cell>
          <cell r="AU159">
            <v>0</v>
          </cell>
          <cell r="AV159">
            <v>-15475.41</v>
          </cell>
          <cell r="AW159">
            <v>0</v>
          </cell>
          <cell r="AX159">
            <v>-15475.41</v>
          </cell>
          <cell r="AY159">
            <v>0</v>
          </cell>
          <cell r="AZ159">
            <v>-15475.41</v>
          </cell>
          <cell r="BA159">
            <v>0</v>
          </cell>
          <cell r="BB159">
            <v>-15475.41</v>
          </cell>
          <cell r="BC159">
            <v>0</v>
          </cell>
          <cell r="BD159">
            <v>-15475.41</v>
          </cell>
          <cell r="BE159">
            <v>0</v>
          </cell>
        </row>
        <row r="160">
          <cell r="A160" t="str">
            <v>MLSL-BSMRM-SYD-6420-MGTFEE--MRM</v>
          </cell>
          <cell r="B160" t="str">
            <v>MLSL</v>
          </cell>
          <cell r="C160" t="str">
            <v>BSMRM</v>
          </cell>
          <cell r="D160" t="str">
            <v>SYD</v>
          </cell>
          <cell r="E160" t="str">
            <v>CBDS-MRM-100</v>
          </cell>
          <cell r="F160">
            <v>6420</v>
          </cell>
          <cell r="G160" t="str">
            <v>MGTFEE</v>
          </cell>
          <cell r="H160" t="str">
            <v>MRM</v>
          </cell>
          <cell r="I160" t="str">
            <v>MRM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 t="str">
            <v>MBL-BSMRM-SYD-6420-MGTFEE--OPS</v>
          </cell>
          <cell r="B161" t="str">
            <v>MBL</v>
          </cell>
          <cell r="C161" t="str">
            <v>BSMRM</v>
          </cell>
          <cell r="D161" t="str">
            <v>SYD</v>
          </cell>
          <cell r="E161" t="str">
            <v>CBPM-MRM-010</v>
          </cell>
          <cell r="F161">
            <v>6420</v>
          </cell>
          <cell r="G161" t="str">
            <v>MGTFEE</v>
          </cell>
          <cell r="H161" t="str">
            <v>OPS</v>
          </cell>
          <cell r="I161" t="str">
            <v>OPS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-17000</v>
          </cell>
          <cell r="AJ161">
            <v>0</v>
          </cell>
          <cell r="AK161">
            <v>-33000</v>
          </cell>
          <cell r="AL161">
            <v>0</v>
          </cell>
          <cell r="AM161">
            <v>-48000</v>
          </cell>
          <cell r="AN161">
            <v>0</v>
          </cell>
          <cell r="AO161">
            <v>-62000</v>
          </cell>
          <cell r="AP161">
            <v>0</v>
          </cell>
          <cell r="AQ161">
            <v>-75000</v>
          </cell>
          <cell r="AR161">
            <v>0</v>
          </cell>
          <cell r="AS161">
            <v>-87000</v>
          </cell>
          <cell r="AT161">
            <v>0</v>
          </cell>
          <cell r="AU161">
            <v>-98000</v>
          </cell>
          <cell r="AV161">
            <v>0</v>
          </cell>
          <cell r="AW161">
            <v>-108000</v>
          </cell>
          <cell r="AX161">
            <v>0</v>
          </cell>
          <cell r="AY161">
            <v>-118000</v>
          </cell>
          <cell r="AZ161">
            <v>0</v>
          </cell>
          <cell r="BA161">
            <v>-128000</v>
          </cell>
          <cell r="BB161">
            <v>0</v>
          </cell>
          <cell r="BC161">
            <v>-138000</v>
          </cell>
          <cell r="BD161">
            <v>0</v>
          </cell>
          <cell r="BE161">
            <v>-148000</v>
          </cell>
        </row>
        <row r="162">
          <cell r="A162" t="str">
            <v>MBL-BSMRM-SYD-6420-MORTGAGE--</v>
          </cell>
          <cell r="B162" t="str">
            <v>MBL</v>
          </cell>
          <cell r="C162" t="str">
            <v>BSMRM</v>
          </cell>
          <cell r="D162" t="str">
            <v>SYD</v>
          </cell>
          <cell r="E162" t="str">
            <v>CBDS-MRM-100</v>
          </cell>
          <cell r="F162">
            <v>6420</v>
          </cell>
          <cell r="G162" t="str">
            <v>MORTGAGE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 t="str">
            <v>MLSL-BSMRM-SYD-6420-OTHCHGS--</v>
          </cell>
          <cell r="B163" t="str">
            <v>MLSL</v>
          </cell>
          <cell r="C163" t="str">
            <v>BSMRM</v>
          </cell>
          <cell r="D163" t="str">
            <v>SYD</v>
          </cell>
          <cell r="E163" t="str">
            <v>CBDS-MRM-100</v>
          </cell>
          <cell r="F163">
            <v>6420</v>
          </cell>
          <cell r="G163" t="str">
            <v>OTHCHGS</v>
          </cell>
          <cell r="H163">
            <v>-4550</v>
          </cell>
          <cell r="I163">
            <v>0</v>
          </cell>
          <cell r="J163">
            <v>-4550</v>
          </cell>
          <cell r="K163">
            <v>0</v>
          </cell>
          <cell r="L163">
            <v>-5950</v>
          </cell>
          <cell r="M163">
            <v>0</v>
          </cell>
          <cell r="N163">
            <v>-9450</v>
          </cell>
          <cell r="O163">
            <v>0</v>
          </cell>
          <cell r="P163">
            <v>-11550</v>
          </cell>
          <cell r="Q163">
            <v>0</v>
          </cell>
          <cell r="R163">
            <v>-101093.23</v>
          </cell>
          <cell r="S163">
            <v>0</v>
          </cell>
          <cell r="T163">
            <v>-185851.72</v>
          </cell>
          <cell r="U163">
            <v>0</v>
          </cell>
          <cell r="V163">
            <v>-269180.34999999998</v>
          </cell>
          <cell r="W163">
            <v>0</v>
          </cell>
          <cell r="X163">
            <v>-269880.34999999998</v>
          </cell>
          <cell r="Y163">
            <v>0</v>
          </cell>
          <cell r="Z163">
            <v>-270230.34999999998</v>
          </cell>
          <cell r="AA163">
            <v>0</v>
          </cell>
          <cell r="AB163">
            <v>-270930.34999999998</v>
          </cell>
          <cell r="AC163">
            <v>0</v>
          </cell>
          <cell r="AD163">
            <v>-271280.34999999998</v>
          </cell>
          <cell r="AE163">
            <v>0</v>
          </cell>
          <cell r="AF163">
            <v>-271980.34999999998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 t="str">
            <v>MRES-BSMRM-SYD-6420-OTHER--</v>
          </cell>
          <cell r="B164" t="str">
            <v>MRES</v>
          </cell>
          <cell r="C164" t="str">
            <v>BSMRM</v>
          </cell>
          <cell r="D164" t="str">
            <v>SYD</v>
          </cell>
          <cell r="E164" t="str">
            <v>CBDS-MRM-100</v>
          </cell>
          <cell r="F164">
            <v>6420</v>
          </cell>
          <cell r="G164" t="str">
            <v>OTHER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-1634.85</v>
          </cell>
          <cell r="W164">
            <v>0</v>
          </cell>
          <cell r="X164">
            <v>-1634.85</v>
          </cell>
          <cell r="Y164">
            <v>0</v>
          </cell>
          <cell r="Z164">
            <v>-1634.85</v>
          </cell>
          <cell r="AA164">
            <v>0</v>
          </cell>
          <cell r="AB164">
            <v>-1634.85</v>
          </cell>
          <cell r="AC164">
            <v>0</v>
          </cell>
          <cell r="AD164">
            <v>-1634.85</v>
          </cell>
          <cell r="AE164">
            <v>0</v>
          </cell>
          <cell r="AF164">
            <v>-1634.85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 t="str">
            <v>MBL-BSMRM-SYD-6420-OTHER--</v>
          </cell>
          <cell r="B165" t="str">
            <v>MBL</v>
          </cell>
          <cell r="C165" t="str">
            <v>BSMRM</v>
          </cell>
          <cell r="D165" t="str">
            <v>SYD</v>
          </cell>
          <cell r="E165" t="str">
            <v>CBDS-MRM-100</v>
          </cell>
          <cell r="F165">
            <v>6420</v>
          </cell>
          <cell r="G165" t="str">
            <v>OTHER</v>
          </cell>
          <cell r="H165">
            <v>-71.05</v>
          </cell>
          <cell r="I165">
            <v>0</v>
          </cell>
          <cell r="J165">
            <v>-71.05</v>
          </cell>
          <cell r="K165">
            <v>0</v>
          </cell>
          <cell r="L165">
            <v>-69.8</v>
          </cell>
          <cell r="M165">
            <v>0</v>
          </cell>
          <cell r="N165">
            <v>-269.8</v>
          </cell>
          <cell r="O165">
            <v>0</v>
          </cell>
          <cell r="P165">
            <v>-269.8</v>
          </cell>
          <cell r="Q165">
            <v>0</v>
          </cell>
          <cell r="R165">
            <v>-269.8</v>
          </cell>
          <cell r="S165">
            <v>0</v>
          </cell>
          <cell r="T165">
            <v>-269.8</v>
          </cell>
          <cell r="U165">
            <v>0</v>
          </cell>
          <cell r="V165">
            <v>-720.02</v>
          </cell>
          <cell r="W165">
            <v>0</v>
          </cell>
          <cell r="X165">
            <v>-1374.01</v>
          </cell>
          <cell r="Y165">
            <v>0</v>
          </cell>
          <cell r="Z165">
            <v>-2302.0100000000002</v>
          </cell>
          <cell r="AA165">
            <v>0</v>
          </cell>
          <cell r="AB165">
            <v>-1385.26</v>
          </cell>
          <cell r="AC165">
            <v>0</v>
          </cell>
          <cell r="AD165">
            <v>-2069.2600000000002</v>
          </cell>
          <cell r="AE165">
            <v>0</v>
          </cell>
          <cell r="AF165">
            <v>-2896.26</v>
          </cell>
          <cell r="AG165">
            <v>0</v>
          </cell>
          <cell r="AH165">
            <v>-273</v>
          </cell>
          <cell r="AI165">
            <v>0</v>
          </cell>
          <cell r="AJ165">
            <v>-323</v>
          </cell>
          <cell r="AK165">
            <v>0</v>
          </cell>
          <cell r="AL165">
            <v>-323</v>
          </cell>
          <cell r="AM165">
            <v>0</v>
          </cell>
          <cell r="AN165">
            <v>-323</v>
          </cell>
          <cell r="AO165">
            <v>0</v>
          </cell>
          <cell r="AP165">
            <v>-323</v>
          </cell>
          <cell r="AQ165">
            <v>0</v>
          </cell>
          <cell r="AR165">
            <v>-323</v>
          </cell>
          <cell r="AS165">
            <v>0</v>
          </cell>
          <cell r="AT165">
            <v>-323</v>
          </cell>
          <cell r="AU165">
            <v>0</v>
          </cell>
          <cell r="AV165">
            <v>-323</v>
          </cell>
          <cell r="AW165">
            <v>0</v>
          </cell>
          <cell r="AX165">
            <v>-323</v>
          </cell>
          <cell r="AY165">
            <v>0</v>
          </cell>
          <cell r="AZ165">
            <v>-323</v>
          </cell>
          <cell r="BA165">
            <v>0</v>
          </cell>
          <cell r="BB165">
            <v>-323</v>
          </cell>
          <cell r="BC165">
            <v>0</v>
          </cell>
          <cell r="BD165">
            <v>-323</v>
          </cell>
          <cell r="BE165">
            <v>0</v>
          </cell>
        </row>
        <row r="166">
          <cell r="A166" t="str">
            <v>MBL-BSMRM-SYD-6420-OTHER--MKT</v>
          </cell>
          <cell r="B166" t="str">
            <v>MBL</v>
          </cell>
          <cell r="C166" t="str">
            <v>BSMRM</v>
          </cell>
          <cell r="D166" t="str">
            <v>SYD</v>
          </cell>
          <cell r="E166" t="str">
            <v>CBDS-MRM-100</v>
          </cell>
          <cell r="F166">
            <v>6420</v>
          </cell>
          <cell r="G166" t="str">
            <v>OTHER</v>
          </cell>
          <cell r="H166" t="str">
            <v>MKT</v>
          </cell>
          <cell r="I166" t="str">
            <v>MKT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-49000</v>
          </cell>
          <cell r="AJ166">
            <v>0</v>
          </cell>
          <cell r="AK166">
            <v>-112500</v>
          </cell>
          <cell r="AL166">
            <v>0</v>
          </cell>
          <cell r="AM166">
            <v>-194500</v>
          </cell>
          <cell r="AN166">
            <v>0</v>
          </cell>
          <cell r="AO166">
            <v>-295500</v>
          </cell>
          <cell r="AP166">
            <v>0</v>
          </cell>
          <cell r="AQ166">
            <v>-426500</v>
          </cell>
          <cell r="AR166">
            <v>0</v>
          </cell>
          <cell r="AS166">
            <v>-576500</v>
          </cell>
          <cell r="AT166">
            <v>0</v>
          </cell>
          <cell r="AU166">
            <v>-739500</v>
          </cell>
          <cell r="AV166">
            <v>0</v>
          </cell>
          <cell r="AW166">
            <v>-949500</v>
          </cell>
          <cell r="AX166">
            <v>0</v>
          </cell>
          <cell r="AY166">
            <v>-1172500</v>
          </cell>
          <cell r="AZ166">
            <v>0</v>
          </cell>
          <cell r="BA166">
            <v>-1418500</v>
          </cell>
          <cell r="BB166">
            <v>0</v>
          </cell>
          <cell r="BC166">
            <v>-1690500</v>
          </cell>
          <cell r="BD166">
            <v>0</v>
          </cell>
          <cell r="BE166">
            <v>-1993500</v>
          </cell>
        </row>
        <row r="167">
          <cell r="A167" t="str">
            <v>MBL-BSMRM-SYD-6420-OTHER--OPS</v>
          </cell>
          <cell r="B167" t="str">
            <v>MBL</v>
          </cell>
          <cell r="C167" t="str">
            <v>BSMRM</v>
          </cell>
          <cell r="D167" t="str">
            <v>SYD</v>
          </cell>
          <cell r="E167" t="str">
            <v>CBPM-MRM-010</v>
          </cell>
          <cell r="F167">
            <v>6420</v>
          </cell>
          <cell r="G167" t="str">
            <v>OTHER</v>
          </cell>
          <cell r="H167" t="str">
            <v>OPS</v>
          </cell>
          <cell r="I167" t="str">
            <v>OPS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-84180</v>
          </cell>
          <cell r="AJ167">
            <v>0</v>
          </cell>
          <cell r="AK167">
            <v>-84180</v>
          </cell>
          <cell r="AL167">
            <v>0</v>
          </cell>
          <cell r="AM167">
            <v>-84180</v>
          </cell>
          <cell r="AN167">
            <v>0</v>
          </cell>
          <cell r="AO167">
            <v>-84180</v>
          </cell>
          <cell r="AP167">
            <v>0</v>
          </cell>
          <cell r="AQ167">
            <v>-84180</v>
          </cell>
          <cell r="AR167">
            <v>0</v>
          </cell>
          <cell r="AS167">
            <v>-84180</v>
          </cell>
          <cell r="AT167">
            <v>0</v>
          </cell>
          <cell r="AU167">
            <v>-281980</v>
          </cell>
          <cell r="AV167">
            <v>0</v>
          </cell>
          <cell r="AW167">
            <v>-281980</v>
          </cell>
          <cell r="AX167">
            <v>0</v>
          </cell>
          <cell r="AY167">
            <v>-281980</v>
          </cell>
          <cell r="AZ167">
            <v>0</v>
          </cell>
          <cell r="BA167">
            <v>-281980</v>
          </cell>
          <cell r="BB167">
            <v>0</v>
          </cell>
          <cell r="BC167">
            <v>-281980</v>
          </cell>
          <cell r="BD167">
            <v>0</v>
          </cell>
          <cell r="BE167">
            <v>-281980</v>
          </cell>
        </row>
        <row r="168">
          <cell r="A168" t="str">
            <v>MBL-BSMRM-SYD-6420-OTHER-ELB-</v>
          </cell>
          <cell r="B168" t="str">
            <v>MBL</v>
          </cell>
          <cell r="C168" t="str">
            <v>BSMRM</v>
          </cell>
          <cell r="D168" t="str">
            <v>SYD</v>
          </cell>
          <cell r="E168" t="str">
            <v>CBDS-MRM-100</v>
          </cell>
          <cell r="F168">
            <v>6420</v>
          </cell>
          <cell r="G168" t="str">
            <v>OTHER</v>
          </cell>
          <cell r="H168" t="str">
            <v>ELB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20240</v>
          </cell>
          <cell r="Q168">
            <v>0</v>
          </cell>
          <cell r="R168">
            <v>20240</v>
          </cell>
          <cell r="S168">
            <v>0</v>
          </cell>
          <cell r="T168">
            <v>20240</v>
          </cell>
          <cell r="U168">
            <v>0</v>
          </cell>
          <cell r="V168">
            <v>20240</v>
          </cell>
          <cell r="W168">
            <v>0</v>
          </cell>
          <cell r="X168">
            <v>20240</v>
          </cell>
          <cell r="Y168">
            <v>0</v>
          </cell>
          <cell r="Z168">
            <v>20240</v>
          </cell>
          <cell r="AA168">
            <v>0</v>
          </cell>
          <cell r="AB168">
            <v>20240</v>
          </cell>
          <cell r="AC168">
            <v>0</v>
          </cell>
          <cell r="AD168">
            <v>20240</v>
          </cell>
          <cell r="AE168">
            <v>0</v>
          </cell>
          <cell r="AF168">
            <v>2024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</row>
        <row r="169">
          <cell r="A169" t="str">
            <v>MBL-BSMRM-SYD-6420-PP--</v>
          </cell>
          <cell r="B169" t="str">
            <v>MBL</v>
          </cell>
          <cell r="C169" t="str">
            <v>BSMRM</v>
          </cell>
          <cell r="D169" t="str">
            <v>SYD</v>
          </cell>
          <cell r="E169" t="str">
            <v>CBDS-MRM-100</v>
          </cell>
          <cell r="F169">
            <v>6420</v>
          </cell>
          <cell r="G169" t="str">
            <v>PP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40</v>
          </cell>
          <cell r="U169">
            <v>0</v>
          </cell>
          <cell r="V169">
            <v>-40</v>
          </cell>
          <cell r="W169">
            <v>0</v>
          </cell>
          <cell r="X169">
            <v>-40</v>
          </cell>
          <cell r="Y169">
            <v>0</v>
          </cell>
          <cell r="Z169">
            <v>-40</v>
          </cell>
          <cell r="AA169">
            <v>0</v>
          </cell>
          <cell r="AB169">
            <v>-40</v>
          </cell>
          <cell r="AC169">
            <v>0</v>
          </cell>
          <cell r="AD169">
            <v>-40</v>
          </cell>
          <cell r="AE169">
            <v>0</v>
          </cell>
          <cell r="AF169">
            <v>-4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 t="str">
            <v>MBL-BSMRM-SYD-6420-REFTRAIL--MKT</v>
          </cell>
          <cell r="B170" t="str">
            <v>MBL</v>
          </cell>
          <cell r="C170" t="str">
            <v>BSMRM</v>
          </cell>
          <cell r="D170" t="str">
            <v>SYD</v>
          </cell>
          <cell r="E170" t="str">
            <v>CBDS-MRM-100</v>
          </cell>
          <cell r="F170">
            <v>6420</v>
          </cell>
          <cell r="G170" t="str">
            <v>REFTRAIL</v>
          </cell>
          <cell r="H170" t="str">
            <v>MKT</v>
          </cell>
          <cell r="I170" t="str">
            <v>MKT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-3240</v>
          </cell>
          <cell r="AJ170">
            <v>0</v>
          </cell>
          <cell r="AK170">
            <v>-10906</v>
          </cell>
          <cell r="AL170">
            <v>0</v>
          </cell>
          <cell r="AM170">
            <v>-23731</v>
          </cell>
          <cell r="AN170">
            <v>0</v>
          </cell>
          <cell r="AO170">
            <v>-43857</v>
          </cell>
          <cell r="AP170">
            <v>0</v>
          </cell>
          <cell r="AQ170">
            <v>-72883</v>
          </cell>
          <cell r="AR170">
            <v>0</v>
          </cell>
          <cell r="AS170">
            <v>-110864</v>
          </cell>
          <cell r="AT170">
            <v>0</v>
          </cell>
          <cell r="AU170">
            <v>-161214</v>
          </cell>
          <cell r="AV170">
            <v>0</v>
          </cell>
          <cell r="AW170">
            <v>-223754</v>
          </cell>
          <cell r="AX170">
            <v>0</v>
          </cell>
          <cell r="AY170">
            <v>-303535</v>
          </cell>
          <cell r="AZ170">
            <v>0</v>
          </cell>
          <cell r="BA170">
            <v>-400058</v>
          </cell>
          <cell r="BB170">
            <v>0</v>
          </cell>
          <cell r="BC170">
            <v>-507664</v>
          </cell>
          <cell r="BD170">
            <v>0</v>
          </cell>
          <cell r="BE170">
            <v>-643310</v>
          </cell>
        </row>
        <row r="171">
          <cell r="A171" t="str">
            <v>MBL-BSMRM-SYD-6420-RETCHQ--</v>
          </cell>
          <cell r="B171" t="str">
            <v>MBL</v>
          </cell>
          <cell r="C171" t="str">
            <v>BSMRM</v>
          </cell>
          <cell r="D171" t="str">
            <v>SYD</v>
          </cell>
          <cell r="E171" t="str">
            <v>CBDS-MRM-100</v>
          </cell>
          <cell r="F171">
            <v>6420</v>
          </cell>
          <cell r="G171" t="str">
            <v>RETCHQ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-70</v>
          </cell>
          <cell r="Q171">
            <v>0</v>
          </cell>
          <cell r="R171">
            <v>-70</v>
          </cell>
          <cell r="S171">
            <v>0</v>
          </cell>
          <cell r="T171">
            <v>-70</v>
          </cell>
          <cell r="U171">
            <v>0</v>
          </cell>
          <cell r="V171">
            <v>-70</v>
          </cell>
          <cell r="W171">
            <v>0</v>
          </cell>
          <cell r="X171">
            <v>-105</v>
          </cell>
          <cell r="Y171">
            <v>0</v>
          </cell>
          <cell r="Z171">
            <v>-140</v>
          </cell>
          <cell r="AA171">
            <v>0</v>
          </cell>
          <cell r="AB171">
            <v>-140</v>
          </cell>
          <cell r="AC171">
            <v>0</v>
          </cell>
          <cell r="AD171">
            <v>-175</v>
          </cell>
          <cell r="AE171">
            <v>0</v>
          </cell>
          <cell r="AF171">
            <v>-175</v>
          </cell>
          <cell r="AG171">
            <v>0</v>
          </cell>
          <cell r="AH171">
            <v>-35</v>
          </cell>
          <cell r="AI171">
            <v>0</v>
          </cell>
          <cell r="AJ171">
            <v>-35</v>
          </cell>
          <cell r="AK171">
            <v>0</v>
          </cell>
          <cell r="AL171">
            <v>-35</v>
          </cell>
          <cell r="AM171">
            <v>0</v>
          </cell>
          <cell r="AN171">
            <v>-35</v>
          </cell>
          <cell r="AO171">
            <v>0</v>
          </cell>
          <cell r="AP171">
            <v>-35</v>
          </cell>
          <cell r="AQ171">
            <v>0</v>
          </cell>
          <cell r="AR171">
            <v>-35</v>
          </cell>
          <cell r="AS171">
            <v>0</v>
          </cell>
          <cell r="AT171">
            <v>-35</v>
          </cell>
          <cell r="AU171">
            <v>0</v>
          </cell>
          <cell r="AV171">
            <v>-35</v>
          </cell>
          <cell r="AW171">
            <v>0</v>
          </cell>
          <cell r="AX171">
            <v>-35</v>
          </cell>
          <cell r="AY171">
            <v>0</v>
          </cell>
          <cell r="AZ171">
            <v>-35</v>
          </cell>
          <cell r="BA171">
            <v>0</v>
          </cell>
          <cell r="BB171">
            <v>-35</v>
          </cell>
          <cell r="BC171">
            <v>0</v>
          </cell>
          <cell r="BD171">
            <v>-35</v>
          </cell>
          <cell r="BE171">
            <v>0</v>
          </cell>
        </row>
        <row r="172">
          <cell r="A172" t="str">
            <v>MBL-BSMRM-SYD-6420-SERVICE--</v>
          </cell>
          <cell r="B172" t="str">
            <v>MBL</v>
          </cell>
          <cell r="C172" t="str">
            <v>BSMRM</v>
          </cell>
          <cell r="D172" t="str">
            <v>SYD</v>
          </cell>
          <cell r="E172" t="str">
            <v>CBDS-MRM-100</v>
          </cell>
          <cell r="F172">
            <v>6420</v>
          </cell>
          <cell r="G172" t="str">
            <v>SERVICE</v>
          </cell>
          <cell r="H172">
            <v>-30.6</v>
          </cell>
          <cell r="I172">
            <v>0</v>
          </cell>
          <cell r="J172">
            <v>-30.6</v>
          </cell>
          <cell r="K172">
            <v>0</v>
          </cell>
          <cell r="L172">
            <v>-86</v>
          </cell>
          <cell r="M172">
            <v>0</v>
          </cell>
          <cell r="N172">
            <v>-133.05000000000001</v>
          </cell>
          <cell r="O172">
            <v>0</v>
          </cell>
          <cell r="P172">
            <v>-184</v>
          </cell>
          <cell r="Q172">
            <v>0</v>
          </cell>
          <cell r="R172">
            <v>-231.25</v>
          </cell>
          <cell r="S172">
            <v>0</v>
          </cell>
          <cell r="T172">
            <v>-261.85000000000002</v>
          </cell>
          <cell r="U172">
            <v>0</v>
          </cell>
          <cell r="V172">
            <v>-307.64999999999998</v>
          </cell>
          <cell r="W172">
            <v>0</v>
          </cell>
          <cell r="X172">
            <v>-338.25</v>
          </cell>
          <cell r="Y172">
            <v>0</v>
          </cell>
          <cell r="Z172">
            <v>-368.85</v>
          </cell>
          <cell r="AA172">
            <v>0</v>
          </cell>
          <cell r="AB172">
            <v>-400.2</v>
          </cell>
          <cell r="AC172">
            <v>0</v>
          </cell>
          <cell r="AD172">
            <v>-431.9</v>
          </cell>
          <cell r="AE172">
            <v>0</v>
          </cell>
          <cell r="AF172">
            <v>-463.6</v>
          </cell>
          <cell r="AG172">
            <v>0</v>
          </cell>
          <cell r="AH172">
            <v>-45.8</v>
          </cell>
          <cell r="AI172">
            <v>0</v>
          </cell>
          <cell r="AJ172">
            <v>-45.8</v>
          </cell>
          <cell r="AK172">
            <v>0</v>
          </cell>
          <cell r="AL172">
            <v>-45.8</v>
          </cell>
          <cell r="AM172">
            <v>0</v>
          </cell>
          <cell r="AN172">
            <v>-45.8</v>
          </cell>
          <cell r="AO172">
            <v>0</v>
          </cell>
          <cell r="AP172">
            <v>-45.8</v>
          </cell>
          <cell r="AQ172">
            <v>0</v>
          </cell>
          <cell r="AR172">
            <v>-45.8</v>
          </cell>
          <cell r="AS172">
            <v>0</v>
          </cell>
          <cell r="AT172">
            <v>-45.8</v>
          </cell>
          <cell r="AU172">
            <v>0</v>
          </cell>
          <cell r="AV172">
            <v>-45.8</v>
          </cell>
          <cell r="AW172">
            <v>0</v>
          </cell>
          <cell r="AX172">
            <v>-45.8</v>
          </cell>
          <cell r="AY172">
            <v>0</v>
          </cell>
          <cell r="AZ172">
            <v>-45.8</v>
          </cell>
          <cell r="BA172">
            <v>0</v>
          </cell>
          <cell r="BB172">
            <v>-45.8</v>
          </cell>
          <cell r="BC172">
            <v>0</v>
          </cell>
          <cell r="BD172">
            <v>-45.8</v>
          </cell>
          <cell r="BE172">
            <v>0</v>
          </cell>
        </row>
        <row r="173">
          <cell r="A173" t="str">
            <v>MRES-BSMRM-SYD-6420-SERVICE--</v>
          </cell>
          <cell r="B173" t="str">
            <v>MRES</v>
          </cell>
          <cell r="C173" t="str">
            <v>BSMRM</v>
          </cell>
          <cell r="D173" t="str">
            <v>SYD</v>
          </cell>
          <cell r="E173" t="str">
            <v>CBDS-MRM-100</v>
          </cell>
          <cell r="F173">
            <v>6420</v>
          </cell>
          <cell r="G173" t="str">
            <v>SERVICE</v>
          </cell>
          <cell r="H173">
            <v>-1500</v>
          </cell>
          <cell r="I173">
            <v>0</v>
          </cell>
          <cell r="J173">
            <v>-1500</v>
          </cell>
          <cell r="K173">
            <v>0</v>
          </cell>
          <cell r="L173">
            <v>-3000</v>
          </cell>
          <cell r="M173">
            <v>0</v>
          </cell>
          <cell r="N173">
            <v>-3750</v>
          </cell>
          <cell r="O173">
            <v>0</v>
          </cell>
          <cell r="P173">
            <v>-4500</v>
          </cell>
          <cell r="Q173">
            <v>0</v>
          </cell>
          <cell r="R173">
            <v>-4500</v>
          </cell>
          <cell r="S173">
            <v>0</v>
          </cell>
          <cell r="T173">
            <v>-5250</v>
          </cell>
          <cell r="U173">
            <v>0</v>
          </cell>
          <cell r="V173">
            <v>-6750</v>
          </cell>
          <cell r="W173">
            <v>0</v>
          </cell>
          <cell r="X173">
            <v>-6750</v>
          </cell>
          <cell r="Y173">
            <v>0</v>
          </cell>
          <cell r="Z173">
            <v>-6750</v>
          </cell>
          <cell r="AA173">
            <v>0</v>
          </cell>
          <cell r="AB173">
            <v>-6750</v>
          </cell>
          <cell r="AC173">
            <v>0</v>
          </cell>
          <cell r="AD173">
            <v>-6750</v>
          </cell>
          <cell r="AE173">
            <v>0</v>
          </cell>
          <cell r="AF173">
            <v>-675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 t="str">
            <v>MBL-BSMRM-SYD-6420-VISA--</v>
          </cell>
          <cell r="B174" t="str">
            <v>MBL</v>
          </cell>
          <cell r="C174" t="str">
            <v>BSMRM</v>
          </cell>
          <cell r="D174" t="str">
            <v>SYD</v>
          </cell>
          <cell r="E174" t="str">
            <v>CBDS-MRM-100</v>
          </cell>
          <cell r="F174">
            <v>6420</v>
          </cell>
          <cell r="G174" t="str">
            <v>VISA</v>
          </cell>
          <cell r="H174">
            <v>-352.5</v>
          </cell>
          <cell r="I174">
            <v>0</v>
          </cell>
          <cell r="J174">
            <v>-352.5</v>
          </cell>
          <cell r="K174">
            <v>0</v>
          </cell>
          <cell r="L174">
            <v>-1419.22</v>
          </cell>
          <cell r="M174">
            <v>0</v>
          </cell>
          <cell r="N174">
            <v>-3119.25</v>
          </cell>
          <cell r="O174">
            <v>0</v>
          </cell>
          <cell r="P174">
            <v>-5052.8599999999997</v>
          </cell>
          <cell r="Q174">
            <v>0</v>
          </cell>
          <cell r="R174">
            <v>-6965.47</v>
          </cell>
          <cell r="S174">
            <v>0</v>
          </cell>
          <cell r="T174">
            <v>-8749.1299999999992</v>
          </cell>
          <cell r="U174">
            <v>0</v>
          </cell>
          <cell r="V174">
            <v>-10171.01</v>
          </cell>
          <cell r="W174">
            <v>0</v>
          </cell>
          <cell r="X174">
            <v>-11986.59</v>
          </cell>
          <cell r="Y174">
            <v>0</v>
          </cell>
          <cell r="Z174">
            <v>-14638.73</v>
          </cell>
          <cell r="AA174">
            <v>0</v>
          </cell>
          <cell r="AB174">
            <v>-15161.65</v>
          </cell>
          <cell r="AC174">
            <v>0</v>
          </cell>
          <cell r="AD174">
            <v>-17022.98</v>
          </cell>
          <cell r="AE174">
            <v>0</v>
          </cell>
          <cell r="AF174">
            <v>-20036.490000000002</v>
          </cell>
          <cell r="AG174">
            <v>0</v>
          </cell>
          <cell r="AH174">
            <v>-1168</v>
          </cell>
          <cell r="AI174">
            <v>0</v>
          </cell>
          <cell r="AJ174">
            <v>-1168</v>
          </cell>
          <cell r="AK174">
            <v>0</v>
          </cell>
          <cell r="AL174">
            <v>-1168</v>
          </cell>
          <cell r="AM174">
            <v>0</v>
          </cell>
          <cell r="AN174">
            <v>-1168</v>
          </cell>
          <cell r="AO174">
            <v>0</v>
          </cell>
          <cell r="AP174">
            <v>-1168</v>
          </cell>
          <cell r="AQ174">
            <v>0</v>
          </cell>
          <cell r="AR174">
            <v>-1168</v>
          </cell>
          <cell r="AS174">
            <v>0</v>
          </cell>
          <cell r="AT174">
            <v>-1168</v>
          </cell>
          <cell r="AU174">
            <v>0</v>
          </cell>
          <cell r="AV174">
            <v>-1168</v>
          </cell>
          <cell r="AW174">
            <v>0</v>
          </cell>
          <cell r="AX174">
            <v>-1168</v>
          </cell>
          <cell r="AY174">
            <v>0</v>
          </cell>
          <cell r="AZ174">
            <v>-1168</v>
          </cell>
          <cell r="BA174">
            <v>0</v>
          </cell>
          <cell r="BB174">
            <v>-1168</v>
          </cell>
          <cell r="BC174">
            <v>0</v>
          </cell>
          <cell r="BD174">
            <v>-1168</v>
          </cell>
          <cell r="BE174">
            <v>0</v>
          </cell>
        </row>
        <row r="175">
          <cell r="A175" t="str">
            <v>MBL-BSMRM-SYD-6600---</v>
          </cell>
          <cell r="B175" t="str">
            <v>MBL</v>
          </cell>
          <cell r="C175" t="str">
            <v>BSMRM</v>
          </cell>
          <cell r="D175" t="str">
            <v>SYD</v>
          </cell>
          <cell r="E175" t="str">
            <v>CBDS-MRM-020</v>
          </cell>
          <cell r="F175">
            <v>660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38965.56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 t="str">
            <v>ABAF-BSMRM-SYD-6600---</v>
          </cell>
          <cell r="B176" t="str">
            <v>ABAF</v>
          </cell>
          <cell r="C176" t="str">
            <v>BSMRM</v>
          </cell>
          <cell r="D176" t="str">
            <v>SYD</v>
          </cell>
          <cell r="E176" t="str">
            <v>CBDS-MRM-020</v>
          </cell>
          <cell r="F176">
            <v>660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-38965.56</v>
          </cell>
          <cell r="W176">
            <v>0</v>
          </cell>
          <cell r="X176">
            <v>-41172.120000000003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 t="str">
            <v>ABAF-BSMRM-SYD-6600-DIRECTOR--</v>
          </cell>
          <cell r="B177" t="str">
            <v>ABAF</v>
          </cell>
          <cell r="C177" t="str">
            <v>BSMRM</v>
          </cell>
          <cell r="D177" t="str">
            <v>SYD</v>
          </cell>
          <cell r="E177" t="str">
            <v>CBDS-MRM-020</v>
          </cell>
          <cell r="F177">
            <v>6600</v>
          </cell>
          <cell r="G177" t="str">
            <v>DIRECTOR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-20085.05</v>
          </cell>
          <cell r="W177">
            <v>0</v>
          </cell>
          <cell r="X177">
            <v>-36008.720000000001</v>
          </cell>
          <cell r="Y177">
            <v>0</v>
          </cell>
          <cell r="Z177">
            <v>-36008.720000000001</v>
          </cell>
          <cell r="AA177">
            <v>0</v>
          </cell>
          <cell r="AB177">
            <v>-36008.720000000001</v>
          </cell>
          <cell r="AC177">
            <v>0</v>
          </cell>
          <cell r="AD177">
            <v>-36008.720000000001</v>
          </cell>
          <cell r="AE177">
            <v>0</v>
          </cell>
          <cell r="AF177">
            <v>-43963.72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A178" t="str">
            <v>MBL-BSMRM-SYD-6600-DIRECTOR--</v>
          </cell>
          <cell r="B178" t="str">
            <v>MBL</v>
          </cell>
          <cell r="C178" t="str">
            <v>BSMRM</v>
          </cell>
          <cell r="D178" t="str">
            <v>SYD</v>
          </cell>
          <cell r="E178" t="str">
            <v>CBDS-MRM-020</v>
          </cell>
          <cell r="F178">
            <v>6600</v>
          </cell>
          <cell r="G178" t="str">
            <v>DIRECTOR</v>
          </cell>
          <cell r="H178">
            <v>-62002.06</v>
          </cell>
          <cell r="I178">
            <v>0</v>
          </cell>
          <cell r="J178">
            <v>-62002.06</v>
          </cell>
          <cell r="K178">
            <v>0</v>
          </cell>
          <cell r="L178">
            <v>-126819.75</v>
          </cell>
          <cell r="M178">
            <v>0</v>
          </cell>
          <cell r="N178">
            <v>-202442.62</v>
          </cell>
          <cell r="O178">
            <v>0</v>
          </cell>
          <cell r="P178">
            <v>-261194.06</v>
          </cell>
          <cell r="Q178">
            <v>0</v>
          </cell>
          <cell r="R178">
            <v>-313211.2</v>
          </cell>
          <cell r="S178">
            <v>0</v>
          </cell>
          <cell r="T178">
            <v>-353442.05</v>
          </cell>
          <cell r="U178">
            <v>0</v>
          </cell>
          <cell r="V178">
            <v>-363648.05</v>
          </cell>
          <cell r="W178">
            <v>0</v>
          </cell>
          <cell r="X178">
            <v>-384785.54</v>
          </cell>
          <cell r="Y178">
            <v>0</v>
          </cell>
          <cell r="Z178">
            <v>-419347.8</v>
          </cell>
          <cell r="AA178">
            <v>0</v>
          </cell>
          <cell r="AB178">
            <v>-454836.81</v>
          </cell>
          <cell r="AC178">
            <v>0</v>
          </cell>
          <cell r="AD178">
            <v>-488156.2</v>
          </cell>
          <cell r="AE178">
            <v>0</v>
          </cell>
          <cell r="AF178">
            <v>-533147.85</v>
          </cell>
          <cell r="AG178">
            <v>0</v>
          </cell>
          <cell r="AH178">
            <v>-2122.29</v>
          </cell>
          <cell r="AI178">
            <v>0</v>
          </cell>
          <cell r="AJ178">
            <v>-2122.29</v>
          </cell>
          <cell r="AK178">
            <v>0</v>
          </cell>
          <cell r="AL178">
            <v>-2122.29</v>
          </cell>
          <cell r="AM178">
            <v>0</v>
          </cell>
          <cell r="AN178">
            <v>-2122.29</v>
          </cell>
          <cell r="AO178">
            <v>0</v>
          </cell>
          <cell r="AP178">
            <v>-2122.29</v>
          </cell>
          <cell r="AQ178">
            <v>0</v>
          </cell>
          <cell r="AR178">
            <v>-2122.29</v>
          </cell>
          <cell r="AS178">
            <v>0</v>
          </cell>
          <cell r="AT178">
            <v>-2122.29</v>
          </cell>
          <cell r="AU178">
            <v>0</v>
          </cell>
          <cell r="AV178">
            <v>-2122.29</v>
          </cell>
          <cell r="AW178">
            <v>0</v>
          </cell>
          <cell r="AX178">
            <v>-2122.29</v>
          </cell>
          <cell r="AY178">
            <v>0</v>
          </cell>
          <cell r="AZ178">
            <v>-2122.29</v>
          </cell>
          <cell r="BA178">
            <v>0</v>
          </cell>
          <cell r="BB178">
            <v>-2122.29</v>
          </cell>
          <cell r="BC178">
            <v>0</v>
          </cell>
          <cell r="BD178">
            <v>-2122.29</v>
          </cell>
          <cell r="BE178">
            <v>0</v>
          </cell>
        </row>
        <row r="179">
          <cell r="A179" t="str">
            <v>ABAF-BSMRM-SYD-6600-HOUSING--</v>
          </cell>
          <cell r="B179" t="str">
            <v>ABAF</v>
          </cell>
          <cell r="C179" t="str">
            <v>BSMRM</v>
          </cell>
          <cell r="D179" t="str">
            <v>SYD</v>
          </cell>
          <cell r="E179" t="str">
            <v>CBDS-MRM-020</v>
          </cell>
          <cell r="F179">
            <v>6600</v>
          </cell>
          <cell r="G179" t="str">
            <v>HOUSING</v>
          </cell>
          <cell r="H179">
            <v>-5200.21</v>
          </cell>
          <cell r="I179">
            <v>0</v>
          </cell>
          <cell r="J179">
            <v>-5200.21</v>
          </cell>
          <cell r="K179">
            <v>0</v>
          </cell>
          <cell r="L179">
            <v>-10573.51</v>
          </cell>
          <cell r="M179">
            <v>0</v>
          </cell>
          <cell r="N179">
            <v>-15766.24</v>
          </cell>
          <cell r="O179">
            <v>0</v>
          </cell>
          <cell r="P179">
            <v>-26180.1</v>
          </cell>
          <cell r="Q179">
            <v>0</v>
          </cell>
          <cell r="R179">
            <v>-35204.61</v>
          </cell>
          <cell r="S179">
            <v>0</v>
          </cell>
          <cell r="T179">
            <v>-44542.36</v>
          </cell>
          <cell r="U179">
            <v>0</v>
          </cell>
          <cell r="V179">
            <v>-54755.61</v>
          </cell>
          <cell r="W179">
            <v>0</v>
          </cell>
          <cell r="X179">
            <v>-63554.32</v>
          </cell>
          <cell r="Y179">
            <v>0</v>
          </cell>
          <cell r="Z179">
            <v>-80008.78</v>
          </cell>
          <cell r="AA179">
            <v>0</v>
          </cell>
          <cell r="AB179">
            <v>-97684.77</v>
          </cell>
          <cell r="AC179">
            <v>0</v>
          </cell>
          <cell r="AD179">
            <v>-113631.43</v>
          </cell>
          <cell r="AE179">
            <v>0</v>
          </cell>
          <cell r="AF179">
            <v>-123319.1</v>
          </cell>
          <cell r="AG179">
            <v>0</v>
          </cell>
          <cell r="AH179">
            <v>-17075.38</v>
          </cell>
          <cell r="AI179">
            <v>0</v>
          </cell>
          <cell r="AJ179">
            <v>-17075.38</v>
          </cell>
          <cell r="AK179">
            <v>0</v>
          </cell>
          <cell r="AL179">
            <v>-17075.38</v>
          </cell>
          <cell r="AM179">
            <v>0</v>
          </cell>
          <cell r="AN179">
            <v>-17075.38</v>
          </cell>
          <cell r="AO179">
            <v>0</v>
          </cell>
          <cell r="AP179">
            <v>-17075.38</v>
          </cell>
          <cell r="AQ179">
            <v>0</v>
          </cell>
          <cell r="AR179">
            <v>-17075.38</v>
          </cell>
          <cell r="AS179">
            <v>0</v>
          </cell>
          <cell r="AT179">
            <v>-17075.38</v>
          </cell>
          <cell r="AU179">
            <v>0</v>
          </cell>
          <cell r="AV179">
            <v>-17075.38</v>
          </cell>
          <cell r="AW179">
            <v>0</v>
          </cell>
          <cell r="AX179">
            <v>-17075.38</v>
          </cell>
          <cell r="AY179">
            <v>0</v>
          </cell>
          <cell r="AZ179">
            <v>-17075.38</v>
          </cell>
          <cell r="BA179">
            <v>0</v>
          </cell>
          <cell r="BB179">
            <v>-17075.38</v>
          </cell>
          <cell r="BC179">
            <v>0</v>
          </cell>
          <cell r="BD179">
            <v>-17075.38</v>
          </cell>
          <cell r="BE179">
            <v>0</v>
          </cell>
        </row>
        <row r="180">
          <cell r="A180" t="str">
            <v>MBL-BSMRM-SYD-6600-HOUSING--</v>
          </cell>
          <cell r="B180" t="str">
            <v>MBL</v>
          </cell>
          <cell r="C180" t="str">
            <v>BSMRM</v>
          </cell>
          <cell r="D180" t="str">
            <v>SYD</v>
          </cell>
          <cell r="E180" t="str">
            <v>CBDS-MRM-020</v>
          </cell>
          <cell r="F180">
            <v>6600</v>
          </cell>
          <cell r="G180" t="str">
            <v>HOUSING</v>
          </cell>
          <cell r="H180">
            <v>-33709.46</v>
          </cell>
          <cell r="I180">
            <v>-149589</v>
          </cell>
          <cell r="J180">
            <v>-33709.46</v>
          </cell>
          <cell r="K180">
            <v>-149589</v>
          </cell>
          <cell r="L180">
            <v>-65128.73</v>
          </cell>
          <cell r="M180">
            <v>-295663</v>
          </cell>
          <cell r="N180">
            <v>-93238.02</v>
          </cell>
          <cell r="O180">
            <v>-428797</v>
          </cell>
          <cell r="P180">
            <v>-121200.15</v>
          </cell>
          <cell r="Q180">
            <v>-557867</v>
          </cell>
          <cell r="R180">
            <v>-141450.92000000001</v>
          </cell>
          <cell r="S180">
            <v>-678436</v>
          </cell>
          <cell r="T180">
            <v>-166647.10999999999</v>
          </cell>
          <cell r="U180">
            <v>-786888</v>
          </cell>
          <cell r="V180">
            <v>-191378.7</v>
          </cell>
          <cell r="W180">
            <v>-890453</v>
          </cell>
          <cell r="X180">
            <v>-215136.8</v>
          </cell>
          <cell r="Y180">
            <v>-982450</v>
          </cell>
          <cell r="Z180">
            <v>-231711.62</v>
          </cell>
          <cell r="AA180">
            <v>-1069012</v>
          </cell>
          <cell r="AB180">
            <v>-246004.83</v>
          </cell>
          <cell r="AC180">
            <v>-1147073</v>
          </cell>
          <cell r="AD180">
            <v>-258817.54</v>
          </cell>
          <cell r="AE180">
            <v>-1209900</v>
          </cell>
          <cell r="AF180">
            <v>-297365.34000000003</v>
          </cell>
          <cell r="AG180">
            <v>-1271730</v>
          </cell>
          <cell r="AH180">
            <v>-50757.33</v>
          </cell>
          <cell r="AI180">
            <v>0</v>
          </cell>
          <cell r="AJ180">
            <v>-50757.33</v>
          </cell>
          <cell r="AK180">
            <v>0</v>
          </cell>
          <cell r="AL180">
            <v>-50757.33</v>
          </cell>
          <cell r="AM180">
            <v>0</v>
          </cell>
          <cell r="AN180">
            <v>-50757.33</v>
          </cell>
          <cell r="AO180">
            <v>0</v>
          </cell>
          <cell r="AP180">
            <v>-50757.33</v>
          </cell>
          <cell r="AQ180">
            <v>0</v>
          </cell>
          <cell r="AR180">
            <v>-50757.33</v>
          </cell>
          <cell r="AS180">
            <v>0</v>
          </cell>
          <cell r="AT180">
            <v>-50757.33</v>
          </cell>
          <cell r="AU180">
            <v>0</v>
          </cell>
          <cell r="AV180">
            <v>-50757.33</v>
          </cell>
          <cell r="AW180">
            <v>0</v>
          </cell>
          <cell r="AX180">
            <v>-50757.33</v>
          </cell>
          <cell r="AY180">
            <v>0</v>
          </cell>
          <cell r="AZ180">
            <v>-50757.33</v>
          </cell>
          <cell r="BA180">
            <v>0</v>
          </cell>
          <cell r="BB180">
            <v>-50757.33</v>
          </cell>
          <cell r="BC180">
            <v>0</v>
          </cell>
          <cell r="BD180">
            <v>-50757.33</v>
          </cell>
          <cell r="BE180">
            <v>0</v>
          </cell>
        </row>
        <row r="181">
          <cell r="A181" t="str">
            <v>MBL-BSMRM-SYD-6600-HOUSING--OPS</v>
          </cell>
          <cell r="B181" t="str">
            <v>MBL</v>
          </cell>
          <cell r="C181" t="str">
            <v>BSMRM</v>
          </cell>
          <cell r="D181" t="str">
            <v>SYD</v>
          </cell>
          <cell r="E181" t="str">
            <v>CBPM-MRM-010</v>
          </cell>
          <cell r="F181">
            <v>6600</v>
          </cell>
          <cell r="G181" t="str">
            <v>HOUSING</v>
          </cell>
          <cell r="H181" t="str">
            <v>OPS</v>
          </cell>
          <cell r="I181" t="str">
            <v>OPS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-16906</v>
          </cell>
          <cell r="AJ181">
            <v>0</v>
          </cell>
          <cell r="AK181">
            <v>-32978</v>
          </cell>
          <cell r="AL181">
            <v>0</v>
          </cell>
          <cell r="AM181">
            <v>-47179</v>
          </cell>
          <cell r="AN181">
            <v>0</v>
          </cell>
          <cell r="AO181">
            <v>-60456</v>
          </cell>
          <cell r="AP181">
            <v>0</v>
          </cell>
          <cell r="AQ181">
            <v>-72335</v>
          </cell>
          <cell r="AR181">
            <v>0</v>
          </cell>
          <cell r="AS181">
            <v>-82478</v>
          </cell>
          <cell r="AT181">
            <v>0</v>
          </cell>
          <cell r="AU181">
            <v>-91562</v>
          </cell>
          <cell r="AV181">
            <v>0</v>
          </cell>
          <cell r="AW181">
            <v>-99001</v>
          </cell>
          <cell r="AX181">
            <v>0</v>
          </cell>
          <cell r="AY181">
            <v>-105290</v>
          </cell>
          <cell r="AZ181">
            <v>0</v>
          </cell>
          <cell r="BA181">
            <v>-110181</v>
          </cell>
          <cell r="BB181">
            <v>0</v>
          </cell>
          <cell r="BC181">
            <v>-113449</v>
          </cell>
          <cell r="BD181">
            <v>0</v>
          </cell>
          <cell r="BE181">
            <v>-115545</v>
          </cell>
        </row>
        <row r="182">
          <cell r="A182" t="str">
            <v>ABAF-BSMRM-SYD-6600-MARGIN--</v>
          </cell>
          <cell r="B182" t="str">
            <v>ABAF</v>
          </cell>
          <cell r="C182" t="str">
            <v>BSMRM</v>
          </cell>
          <cell r="D182" t="str">
            <v>SYD</v>
          </cell>
          <cell r="E182" t="str">
            <v>CBDS-MRM-020</v>
          </cell>
          <cell r="F182">
            <v>6600</v>
          </cell>
          <cell r="G182" t="str">
            <v>MARGIN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 t="str">
            <v>MRES-BSMRM-SYD-6600-MARGIN--</v>
          </cell>
          <cell r="B183" t="str">
            <v>MRES</v>
          </cell>
          <cell r="C183" t="str">
            <v>BSMRM</v>
          </cell>
          <cell r="D183" t="str">
            <v>SYD</v>
          </cell>
          <cell r="E183" t="str">
            <v>CBDS-MRM-020</v>
          </cell>
          <cell r="F183">
            <v>6600</v>
          </cell>
          <cell r="G183" t="str">
            <v>MARGIN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</row>
        <row r="184">
          <cell r="A184" t="str">
            <v>MBL-BSMRM-SYD-6600-MARGIN--</v>
          </cell>
          <cell r="B184" t="str">
            <v>MBL</v>
          </cell>
          <cell r="C184" t="str">
            <v>BSMRM</v>
          </cell>
          <cell r="D184" t="str">
            <v>SYD</v>
          </cell>
          <cell r="E184" t="str">
            <v>CBDS-MRM-020</v>
          </cell>
          <cell r="F184">
            <v>6600</v>
          </cell>
          <cell r="G184" t="str">
            <v>MARGIN</v>
          </cell>
          <cell r="H184">
            <v>1498.97</v>
          </cell>
          <cell r="I184">
            <v>0</v>
          </cell>
          <cell r="J184">
            <v>1498.97</v>
          </cell>
          <cell r="K184">
            <v>0</v>
          </cell>
          <cell r="L184">
            <v>2232.25</v>
          </cell>
          <cell r="M184">
            <v>0</v>
          </cell>
          <cell r="N184">
            <v>2488.59</v>
          </cell>
          <cell r="O184">
            <v>0</v>
          </cell>
          <cell r="P184">
            <v>2580.15</v>
          </cell>
          <cell r="Q184">
            <v>0</v>
          </cell>
          <cell r="R184">
            <v>2653.3</v>
          </cell>
          <cell r="S184">
            <v>0</v>
          </cell>
          <cell r="T184">
            <v>2821.76</v>
          </cell>
          <cell r="U184">
            <v>0</v>
          </cell>
          <cell r="V184">
            <v>2978.92</v>
          </cell>
          <cell r="W184">
            <v>0</v>
          </cell>
          <cell r="X184">
            <v>3148.58</v>
          </cell>
          <cell r="Y184">
            <v>0</v>
          </cell>
          <cell r="Z184">
            <v>3354.74</v>
          </cell>
          <cell r="AA184">
            <v>0</v>
          </cell>
          <cell r="AB184">
            <v>3518.66</v>
          </cell>
          <cell r="AC184">
            <v>0</v>
          </cell>
          <cell r="AD184">
            <v>3680.4</v>
          </cell>
          <cell r="AE184">
            <v>0</v>
          </cell>
          <cell r="AF184">
            <v>3878.04</v>
          </cell>
          <cell r="AG184">
            <v>0</v>
          </cell>
          <cell r="AH184">
            <v>232.36</v>
          </cell>
          <cell r="AI184">
            <v>0</v>
          </cell>
          <cell r="AJ184">
            <v>232.36</v>
          </cell>
          <cell r="AK184">
            <v>0</v>
          </cell>
          <cell r="AL184">
            <v>232.36</v>
          </cell>
          <cell r="AM184">
            <v>0</v>
          </cell>
          <cell r="AN184">
            <v>232.36</v>
          </cell>
          <cell r="AO184">
            <v>0</v>
          </cell>
          <cell r="AP184">
            <v>232.36</v>
          </cell>
          <cell r="AQ184">
            <v>0</v>
          </cell>
          <cell r="AR184">
            <v>232.36</v>
          </cell>
          <cell r="AS184">
            <v>0</v>
          </cell>
          <cell r="AT184">
            <v>232.36</v>
          </cell>
          <cell r="AU184">
            <v>0</v>
          </cell>
          <cell r="AV184">
            <v>232.36</v>
          </cell>
          <cell r="AW184">
            <v>0</v>
          </cell>
          <cell r="AX184">
            <v>232.36</v>
          </cell>
          <cell r="AY184">
            <v>0</v>
          </cell>
          <cell r="AZ184">
            <v>232.36</v>
          </cell>
          <cell r="BA184">
            <v>0</v>
          </cell>
          <cell r="BB184">
            <v>232.36</v>
          </cell>
          <cell r="BC184">
            <v>0</v>
          </cell>
          <cell r="BD184">
            <v>232.36</v>
          </cell>
          <cell r="BE184">
            <v>0</v>
          </cell>
        </row>
        <row r="185">
          <cell r="A185" t="str">
            <v>MBL-BSMRM-SYD-6600-MARGIN--OPS</v>
          </cell>
          <cell r="B185" t="str">
            <v>MBL</v>
          </cell>
          <cell r="C185" t="str">
            <v>BSMRM</v>
          </cell>
          <cell r="D185" t="str">
            <v>SYD</v>
          </cell>
          <cell r="E185" t="str">
            <v>CBPM-MRM-010</v>
          </cell>
          <cell r="F185">
            <v>6600</v>
          </cell>
          <cell r="G185" t="str">
            <v>MARGIN</v>
          </cell>
          <cell r="H185" t="str">
            <v>OPS</v>
          </cell>
          <cell r="I185" t="str">
            <v>OPS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-300</v>
          </cell>
          <cell r="AI185">
            <v>-37403</v>
          </cell>
          <cell r="AJ185">
            <v>-300</v>
          </cell>
          <cell r="AK185">
            <v>-75502</v>
          </cell>
          <cell r="AL185">
            <v>-300</v>
          </cell>
          <cell r="AM185">
            <v>-111839</v>
          </cell>
          <cell r="AN185">
            <v>-300</v>
          </cell>
          <cell r="AO185">
            <v>-148837</v>
          </cell>
          <cell r="AP185">
            <v>-300</v>
          </cell>
          <cell r="AQ185">
            <v>-185284</v>
          </cell>
          <cell r="AR185">
            <v>-300</v>
          </cell>
          <cell r="AS185">
            <v>-220023</v>
          </cell>
          <cell r="AT185">
            <v>-300</v>
          </cell>
          <cell r="AU185">
            <v>-255369</v>
          </cell>
          <cell r="AV185">
            <v>-300</v>
          </cell>
          <cell r="AW185">
            <v>-289042</v>
          </cell>
          <cell r="AX185">
            <v>-300</v>
          </cell>
          <cell r="AY185">
            <v>-323287</v>
          </cell>
          <cell r="AZ185">
            <v>-300</v>
          </cell>
          <cell r="BA185">
            <v>-356981</v>
          </cell>
          <cell r="BB185">
            <v>-300</v>
          </cell>
          <cell r="BC185">
            <v>-387987</v>
          </cell>
          <cell r="BD185">
            <v>-300</v>
          </cell>
          <cell r="BE185">
            <v>-420580</v>
          </cell>
        </row>
        <row r="186">
          <cell r="A186" t="str">
            <v>MBL-BSMRM-SYD-6600-MARGIN-SEC-</v>
          </cell>
          <cell r="B186" t="str">
            <v>MBL</v>
          </cell>
          <cell r="C186" t="str">
            <v>BSMRM</v>
          </cell>
          <cell r="D186" t="str">
            <v>SYD</v>
          </cell>
          <cell r="E186" t="str">
            <v>CBDS-MRM-020</v>
          </cell>
          <cell r="F186">
            <v>6600</v>
          </cell>
          <cell r="G186" t="str">
            <v>MARGIN</v>
          </cell>
          <cell r="H186" t="str">
            <v>SEC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3045.64</v>
          </cell>
          <cell r="Q186">
            <v>0</v>
          </cell>
          <cell r="R186">
            <v>-3045.64</v>
          </cell>
          <cell r="S186">
            <v>0</v>
          </cell>
          <cell r="T186">
            <v>-3045.64</v>
          </cell>
          <cell r="U186">
            <v>0</v>
          </cell>
          <cell r="V186">
            <v>-3045.64</v>
          </cell>
          <cell r="W186">
            <v>0</v>
          </cell>
          <cell r="X186">
            <v>-3045.64</v>
          </cell>
          <cell r="Y186">
            <v>0</v>
          </cell>
          <cell r="Z186">
            <v>-3045.64</v>
          </cell>
          <cell r="AA186">
            <v>0</v>
          </cell>
          <cell r="AB186">
            <v>-3045.64</v>
          </cell>
          <cell r="AC186">
            <v>0</v>
          </cell>
          <cell r="AD186">
            <v>-3045.64</v>
          </cell>
          <cell r="AE186">
            <v>0</v>
          </cell>
          <cell r="AF186">
            <v>-3045.64</v>
          </cell>
          <cell r="AG186">
            <v>0</v>
          </cell>
          <cell r="AH186">
            <v>-2573.3000000000002</v>
          </cell>
          <cell r="AI186">
            <v>0</v>
          </cell>
          <cell r="AJ186">
            <v>-2573.3000000000002</v>
          </cell>
          <cell r="AK186">
            <v>0</v>
          </cell>
          <cell r="AL186">
            <v>-2573.3000000000002</v>
          </cell>
          <cell r="AM186">
            <v>0</v>
          </cell>
          <cell r="AN186">
            <v>-2573.3000000000002</v>
          </cell>
          <cell r="AO186">
            <v>0</v>
          </cell>
          <cell r="AP186">
            <v>-2573.3000000000002</v>
          </cell>
          <cell r="AQ186">
            <v>0</v>
          </cell>
          <cell r="AR186">
            <v>-2573.3000000000002</v>
          </cell>
          <cell r="AS186">
            <v>0</v>
          </cell>
          <cell r="AT186">
            <v>-2573.3000000000002</v>
          </cell>
          <cell r="AU186">
            <v>0</v>
          </cell>
          <cell r="AV186">
            <v>-2573.3000000000002</v>
          </cell>
          <cell r="AW186">
            <v>0</v>
          </cell>
          <cell r="AX186">
            <v>-2573.3000000000002</v>
          </cell>
          <cell r="AY186">
            <v>0</v>
          </cell>
          <cell r="AZ186">
            <v>-2573.3000000000002</v>
          </cell>
          <cell r="BA186">
            <v>0</v>
          </cell>
          <cell r="BB186">
            <v>-2573.3000000000002</v>
          </cell>
          <cell r="BC186">
            <v>0</v>
          </cell>
          <cell r="BD186">
            <v>-2573.3000000000002</v>
          </cell>
          <cell r="BE186">
            <v>0</v>
          </cell>
        </row>
        <row r="187">
          <cell r="A187" t="str">
            <v>MRES-BSMRM-SYD-6600-MARGIN-SEC-</v>
          </cell>
          <cell r="B187" t="str">
            <v>MRES</v>
          </cell>
          <cell r="C187" t="str">
            <v>BSMRM</v>
          </cell>
          <cell r="D187" t="str">
            <v>SYD</v>
          </cell>
          <cell r="E187" t="str">
            <v>CBDS-MRM-020</v>
          </cell>
          <cell r="F187">
            <v>6600</v>
          </cell>
          <cell r="G187" t="str">
            <v>MARGIN</v>
          </cell>
          <cell r="H187" t="str">
            <v>SEC</v>
          </cell>
          <cell r="I187">
            <v>-2870.51</v>
          </cell>
          <cell r="J187">
            <v>-2870.51</v>
          </cell>
          <cell r="K187">
            <v>0</v>
          </cell>
          <cell r="L187">
            <v>-5676.35</v>
          </cell>
          <cell r="M187">
            <v>0</v>
          </cell>
          <cell r="N187">
            <v>-8344.0400000000009</v>
          </cell>
          <cell r="O187">
            <v>0</v>
          </cell>
          <cell r="P187">
            <v>-8355.4</v>
          </cell>
          <cell r="Q187">
            <v>0</v>
          </cell>
          <cell r="R187">
            <v>-11405.2</v>
          </cell>
          <cell r="S187">
            <v>0</v>
          </cell>
          <cell r="T187">
            <v>-14302.36</v>
          </cell>
          <cell r="U187">
            <v>0</v>
          </cell>
          <cell r="V187">
            <v>-17290.900000000001</v>
          </cell>
          <cell r="W187">
            <v>0</v>
          </cell>
          <cell r="X187">
            <v>-18554.32</v>
          </cell>
          <cell r="Y187">
            <v>0</v>
          </cell>
          <cell r="Z187">
            <v>-19682.14</v>
          </cell>
          <cell r="AA187">
            <v>0</v>
          </cell>
          <cell r="AB187">
            <v>-20989.65</v>
          </cell>
          <cell r="AC187">
            <v>0</v>
          </cell>
          <cell r="AD187">
            <v>-21579.119999999999</v>
          </cell>
          <cell r="AE187">
            <v>0</v>
          </cell>
          <cell r="AF187">
            <v>-22469.24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</row>
        <row r="188">
          <cell r="A188" t="str">
            <v>MBL-BSMRM-SYD-6600-MARGIN-SFB-</v>
          </cell>
          <cell r="B188" t="str">
            <v>MBL</v>
          </cell>
          <cell r="C188" t="str">
            <v>BSMRM</v>
          </cell>
          <cell r="D188" t="str">
            <v>SYD</v>
          </cell>
          <cell r="E188" t="str">
            <v>CBDS-MRM-020</v>
          </cell>
          <cell r="F188">
            <v>6600</v>
          </cell>
          <cell r="G188" t="str">
            <v>MARGIN</v>
          </cell>
          <cell r="H188" t="str">
            <v>SFB</v>
          </cell>
          <cell r="I188">
            <v>-10500</v>
          </cell>
          <cell r="J188">
            <v>-10500</v>
          </cell>
          <cell r="K188">
            <v>-62507</v>
          </cell>
          <cell r="L188">
            <v>-21000</v>
          </cell>
          <cell r="M188">
            <v>-126601</v>
          </cell>
          <cell r="N188">
            <v>-17000</v>
          </cell>
          <cell r="O188">
            <v>-188146</v>
          </cell>
          <cell r="P188">
            <v>-17000</v>
          </cell>
          <cell r="Q188">
            <v>-251246</v>
          </cell>
          <cell r="R188">
            <v>-17000</v>
          </cell>
          <cell r="S188">
            <v>-313849</v>
          </cell>
          <cell r="T188">
            <v>-13800</v>
          </cell>
          <cell r="U188">
            <v>-373952</v>
          </cell>
          <cell r="V188">
            <v>-13800</v>
          </cell>
          <cell r="W188">
            <v>-435561</v>
          </cell>
          <cell r="X188">
            <v>-13800</v>
          </cell>
          <cell r="Y188">
            <v>-494702</v>
          </cell>
          <cell r="Z188">
            <v>-13800</v>
          </cell>
          <cell r="AA188">
            <v>-555318</v>
          </cell>
          <cell r="AB188">
            <v>-13800</v>
          </cell>
          <cell r="AC188">
            <v>-615437</v>
          </cell>
          <cell r="AD188">
            <v>-13800</v>
          </cell>
          <cell r="AE188">
            <v>-669289</v>
          </cell>
          <cell r="AF188">
            <v>-13800</v>
          </cell>
          <cell r="AG188">
            <v>-728414</v>
          </cell>
          <cell r="AH188">
            <v>-38608.58</v>
          </cell>
          <cell r="AI188">
            <v>0</v>
          </cell>
          <cell r="AJ188">
            <v>-38608.58</v>
          </cell>
          <cell r="AK188">
            <v>0</v>
          </cell>
          <cell r="AL188">
            <v>-38608.58</v>
          </cell>
          <cell r="AM188">
            <v>0</v>
          </cell>
          <cell r="AN188">
            <v>-38608.58</v>
          </cell>
          <cell r="AO188">
            <v>0</v>
          </cell>
          <cell r="AP188">
            <v>-38608.58</v>
          </cell>
          <cell r="AQ188">
            <v>0</v>
          </cell>
          <cell r="AR188">
            <v>-38608.58</v>
          </cell>
          <cell r="AS188">
            <v>0</v>
          </cell>
          <cell r="AT188">
            <v>-38608.58</v>
          </cell>
          <cell r="AU188">
            <v>0</v>
          </cell>
          <cell r="AV188">
            <v>-38608.58</v>
          </cell>
          <cell r="AW188">
            <v>0</v>
          </cell>
          <cell r="AX188">
            <v>-38608.58</v>
          </cell>
          <cell r="AY188">
            <v>0</v>
          </cell>
          <cell r="AZ188">
            <v>-38608.58</v>
          </cell>
          <cell r="BA188">
            <v>0</v>
          </cell>
          <cell r="BB188">
            <v>-38608.58</v>
          </cell>
          <cell r="BC188">
            <v>0</v>
          </cell>
          <cell r="BD188">
            <v>-38608.58</v>
          </cell>
          <cell r="BE188">
            <v>0</v>
          </cell>
        </row>
        <row r="189">
          <cell r="A189" t="str">
            <v>MRES-BSMRM-SYD-6600-MARGIN-SFB-</v>
          </cell>
          <cell r="B189" t="str">
            <v>MRES</v>
          </cell>
          <cell r="C189" t="str">
            <v>BSMRM</v>
          </cell>
          <cell r="D189" t="str">
            <v>SYD</v>
          </cell>
          <cell r="E189" t="str">
            <v>CBDS-MRM-020</v>
          </cell>
          <cell r="F189">
            <v>6600</v>
          </cell>
          <cell r="G189" t="str">
            <v>MARGIN</v>
          </cell>
          <cell r="H189" t="str">
            <v>SFB</v>
          </cell>
          <cell r="I189">
            <v>-49584.17</v>
          </cell>
          <cell r="J189">
            <v>-49584.17</v>
          </cell>
          <cell r="K189">
            <v>0</v>
          </cell>
          <cell r="L189">
            <v>-99874.68</v>
          </cell>
          <cell r="M189">
            <v>0</v>
          </cell>
          <cell r="N189">
            <v>-148042.78</v>
          </cell>
          <cell r="O189">
            <v>0</v>
          </cell>
          <cell r="P189">
            <v>-197005.57</v>
          </cell>
          <cell r="Q189">
            <v>0</v>
          </cell>
          <cell r="R189">
            <v>-244602.46</v>
          </cell>
          <cell r="S189">
            <v>0</v>
          </cell>
          <cell r="T189">
            <v>-289215.18</v>
          </cell>
          <cell r="U189">
            <v>0</v>
          </cell>
          <cell r="V189">
            <v>-334429.86</v>
          </cell>
          <cell r="W189">
            <v>0</v>
          </cell>
          <cell r="X189">
            <v>-377439.74</v>
          </cell>
          <cell r="Y189">
            <v>0</v>
          </cell>
          <cell r="Z189">
            <v>-420890.65</v>
          </cell>
          <cell r="AA189">
            <v>0</v>
          </cell>
          <cell r="AB189">
            <v>-463599.08</v>
          </cell>
          <cell r="AC189">
            <v>0</v>
          </cell>
          <cell r="AD189">
            <v>-500551.08</v>
          </cell>
          <cell r="AE189">
            <v>0</v>
          </cell>
          <cell r="AF189">
            <v>-540960.99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</row>
        <row r="190">
          <cell r="A190" t="str">
            <v>ABAF-BSMRM-SYD-6600-OTHER--</v>
          </cell>
          <cell r="B190" t="str">
            <v>ABAF</v>
          </cell>
          <cell r="C190" t="str">
            <v>BSMRM</v>
          </cell>
          <cell r="D190" t="str">
            <v>SYD</v>
          </cell>
          <cell r="E190" t="str">
            <v>CBDS-MRM-020</v>
          </cell>
          <cell r="F190">
            <v>6600</v>
          </cell>
          <cell r="G190" t="str">
            <v>OTHER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-2382.85</v>
          </cell>
          <cell r="AK190">
            <v>0</v>
          </cell>
          <cell r="AL190">
            <v>-2382.85</v>
          </cell>
          <cell r="AM190">
            <v>0</v>
          </cell>
          <cell r="AN190">
            <v>-2382.85</v>
          </cell>
          <cell r="AO190">
            <v>0</v>
          </cell>
          <cell r="AP190">
            <v>-2382.85</v>
          </cell>
          <cell r="AQ190">
            <v>0</v>
          </cell>
          <cell r="AR190">
            <v>-2382.85</v>
          </cell>
          <cell r="AS190">
            <v>0</v>
          </cell>
          <cell r="AT190">
            <v>-2382.85</v>
          </cell>
          <cell r="AU190">
            <v>0</v>
          </cell>
          <cell r="AV190">
            <v>-2382.85</v>
          </cell>
          <cell r="AW190">
            <v>0</v>
          </cell>
          <cell r="AX190">
            <v>-2382.85</v>
          </cell>
          <cell r="AY190">
            <v>0</v>
          </cell>
          <cell r="AZ190">
            <v>-2382.85</v>
          </cell>
          <cell r="BA190">
            <v>0</v>
          </cell>
          <cell r="BB190">
            <v>-2382.85</v>
          </cell>
          <cell r="BC190">
            <v>0</v>
          </cell>
          <cell r="BD190">
            <v>-2382.85</v>
          </cell>
          <cell r="BE190">
            <v>0</v>
          </cell>
        </row>
        <row r="191">
          <cell r="A191" t="str">
            <v>MBL-BSMRM-SYD-6600-OTHER--</v>
          </cell>
          <cell r="B191" t="str">
            <v>MBL</v>
          </cell>
          <cell r="C191" t="str">
            <v>BSMRM</v>
          </cell>
          <cell r="D191" t="str">
            <v>SYD</v>
          </cell>
          <cell r="E191" t="str">
            <v>CBDS-MRM-020</v>
          </cell>
          <cell r="F191">
            <v>6600</v>
          </cell>
          <cell r="G191" t="str">
            <v>OTHER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-0.03</v>
          </cell>
          <cell r="AC191">
            <v>0</v>
          </cell>
          <cell r="AD191">
            <v>-0.03</v>
          </cell>
          <cell r="AE191">
            <v>0</v>
          </cell>
          <cell r="AF191">
            <v>-0.03</v>
          </cell>
          <cell r="AG191">
            <v>0</v>
          </cell>
          <cell r="AH191">
            <v>0</v>
          </cell>
          <cell r="AI191">
            <v>0</v>
          </cell>
          <cell r="AJ191">
            <v>-8134.29</v>
          </cell>
          <cell r="AK191">
            <v>0</v>
          </cell>
          <cell r="AL191">
            <v>-8134.29</v>
          </cell>
          <cell r="AM191">
            <v>0</v>
          </cell>
          <cell r="AN191">
            <v>-8134.29</v>
          </cell>
          <cell r="AO191">
            <v>0</v>
          </cell>
          <cell r="AP191">
            <v>-8134.29</v>
          </cell>
          <cell r="AQ191">
            <v>0</v>
          </cell>
          <cell r="AR191">
            <v>-8134.29</v>
          </cell>
          <cell r="AS191">
            <v>0</v>
          </cell>
          <cell r="AT191">
            <v>-8134.29</v>
          </cell>
          <cell r="AU191">
            <v>0</v>
          </cell>
          <cell r="AV191">
            <v>-8134.29</v>
          </cell>
          <cell r="AW191">
            <v>0</v>
          </cell>
          <cell r="AX191">
            <v>-8134.29</v>
          </cell>
          <cell r="AY191">
            <v>0</v>
          </cell>
          <cell r="AZ191">
            <v>-8134.29</v>
          </cell>
          <cell r="BA191">
            <v>0</v>
          </cell>
          <cell r="BB191">
            <v>-8134.29</v>
          </cell>
          <cell r="BC191">
            <v>0</v>
          </cell>
          <cell r="BD191">
            <v>-8134.29</v>
          </cell>
          <cell r="BE191">
            <v>0</v>
          </cell>
        </row>
        <row r="192">
          <cell r="A192" t="str">
            <v>MBL-BSMRM-SYD-6600-OTHER-BAH-</v>
          </cell>
          <cell r="B192" t="str">
            <v>MBL</v>
          </cell>
          <cell r="C192" t="str">
            <v>BSMRM</v>
          </cell>
          <cell r="D192" t="str">
            <v>SYD</v>
          </cell>
          <cell r="E192" t="str">
            <v>CBDS-MRM-020</v>
          </cell>
          <cell r="F192">
            <v>6600</v>
          </cell>
          <cell r="G192" t="str">
            <v>OTHER</v>
          </cell>
          <cell r="H192" t="str">
            <v>BAH</v>
          </cell>
          <cell r="I192">
            <v>0</v>
          </cell>
          <cell r="J192">
            <v>0</v>
          </cell>
          <cell r="K192">
            <v>0</v>
          </cell>
          <cell r="L192">
            <v>-628.47</v>
          </cell>
          <cell r="M192">
            <v>0</v>
          </cell>
          <cell r="N192">
            <v>-1975.05</v>
          </cell>
          <cell r="O192">
            <v>0</v>
          </cell>
          <cell r="P192">
            <v>-3363.43</v>
          </cell>
          <cell r="Q192">
            <v>0</v>
          </cell>
          <cell r="R192">
            <v>-4751.82</v>
          </cell>
          <cell r="S192">
            <v>0</v>
          </cell>
          <cell r="T192">
            <v>-6584.21</v>
          </cell>
          <cell r="U192">
            <v>0</v>
          </cell>
          <cell r="V192">
            <v>-13019.41</v>
          </cell>
          <cell r="W192">
            <v>0</v>
          </cell>
          <cell r="X192">
            <v>-28887</v>
          </cell>
          <cell r="Y192">
            <v>0</v>
          </cell>
          <cell r="Z192">
            <v>-50936.63</v>
          </cell>
          <cell r="AA192">
            <v>0</v>
          </cell>
          <cell r="AB192">
            <v>-81416.62</v>
          </cell>
          <cell r="AC192">
            <v>0</v>
          </cell>
          <cell r="AD192">
            <v>-122654.81</v>
          </cell>
          <cell r="AE192">
            <v>0</v>
          </cell>
          <cell r="AF192">
            <v>-170627.79</v>
          </cell>
          <cell r="AG192">
            <v>0</v>
          </cell>
          <cell r="AH192">
            <v>-51121.29</v>
          </cell>
          <cell r="AI192">
            <v>0</v>
          </cell>
          <cell r="AJ192">
            <v>-63712.65</v>
          </cell>
          <cell r="AK192">
            <v>0</v>
          </cell>
          <cell r="AL192">
            <v>-63712.65</v>
          </cell>
          <cell r="AM192">
            <v>0</v>
          </cell>
          <cell r="AN192">
            <v>-63712.65</v>
          </cell>
          <cell r="AO192">
            <v>0</v>
          </cell>
          <cell r="AP192">
            <v>-63712.65</v>
          </cell>
          <cell r="AQ192">
            <v>0</v>
          </cell>
          <cell r="AR192">
            <v>-63712.65</v>
          </cell>
          <cell r="AS192">
            <v>0</v>
          </cell>
          <cell r="AT192">
            <v>-63712.65</v>
          </cell>
          <cell r="AU192">
            <v>0</v>
          </cell>
          <cell r="AV192">
            <v>-63712.65</v>
          </cell>
          <cell r="AW192">
            <v>0</v>
          </cell>
          <cell r="AX192">
            <v>-63712.65</v>
          </cell>
          <cell r="AY192">
            <v>0</v>
          </cell>
          <cell r="AZ192">
            <v>-63712.65</v>
          </cell>
          <cell r="BA192">
            <v>0</v>
          </cell>
          <cell r="BB192">
            <v>-63712.65</v>
          </cell>
          <cell r="BC192">
            <v>0</v>
          </cell>
          <cell r="BD192">
            <v>-63712.65</v>
          </cell>
          <cell r="BE192">
            <v>0</v>
          </cell>
        </row>
        <row r="193">
          <cell r="A193" t="str">
            <v>MBL-BSMRM-SYD-6600-OTHER-BAH-OPS</v>
          </cell>
          <cell r="B193" t="str">
            <v>MBL</v>
          </cell>
          <cell r="C193" t="str">
            <v>BSMRM</v>
          </cell>
          <cell r="D193" t="str">
            <v>SYD</v>
          </cell>
          <cell r="E193" t="str">
            <v>CBPM-MRM-010</v>
          </cell>
          <cell r="F193">
            <v>6600</v>
          </cell>
          <cell r="G193" t="str">
            <v>OTHER</v>
          </cell>
          <cell r="H193" t="str">
            <v>BAH</v>
          </cell>
          <cell r="I193" t="str">
            <v>OPS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-56457</v>
          </cell>
          <cell r="AJ193">
            <v>0</v>
          </cell>
          <cell r="AK193">
            <v>-133556</v>
          </cell>
          <cell r="AL193">
            <v>0</v>
          </cell>
          <cell r="AM193">
            <v>-231622</v>
          </cell>
          <cell r="AN193">
            <v>0</v>
          </cell>
          <cell r="AO193">
            <v>-363446</v>
          </cell>
          <cell r="AP193">
            <v>0</v>
          </cell>
          <cell r="AQ193">
            <v>-533867</v>
          </cell>
          <cell r="AR193">
            <v>0</v>
          </cell>
          <cell r="AS193">
            <v>-744071</v>
          </cell>
          <cell r="AT193">
            <v>0</v>
          </cell>
          <cell r="AU193">
            <v>-1013463</v>
          </cell>
          <cell r="AV193">
            <v>0</v>
          </cell>
          <cell r="AW193">
            <v>-1334261</v>
          </cell>
          <cell r="AX193">
            <v>0</v>
          </cell>
          <cell r="AY193">
            <v>-1737771</v>
          </cell>
          <cell r="AZ193">
            <v>0</v>
          </cell>
          <cell r="BA193">
            <v>-2219336</v>
          </cell>
          <cell r="BB193">
            <v>0</v>
          </cell>
          <cell r="BC193">
            <v>-2750518</v>
          </cell>
          <cell r="BD193">
            <v>0</v>
          </cell>
          <cell r="BE193">
            <v>-3414070</v>
          </cell>
        </row>
        <row r="194">
          <cell r="A194" t="str">
            <v>MBL-BSMRM-SYD-6600-OTHER-CWB-</v>
          </cell>
          <cell r="B194" t="str">
            <v>MBL</v>
          </cell>
          <cell r="C194" t="str">
            <v>BSMRM</v>
          </cell>
          <cell r="D194" t="str">
            <v>SYD</v>
          </cell>
          <cell r="E194" t="str">
            <v>CBDS-MRM-020</v>
          </cell>
          <cell r="F194">
            <v>6600</v>
          </cell>
          <cell r="G194" t="str">
            <v>OTHER</v>
          </cell>
          <cell r="H194" t="str">
            <v>CWB</v>
          </cell>
          <cell r="I194">
            <v>-488.68</v>
          </cell>
          <cell r="J194">
            <v>-488.68</v>
          </cell>
          <cell r="K194">
            <v>0</v>
          </cell>
          <cell r="L194">
            <v>-6600.26</v>
          </cell>
          <cell r="M194">
            <v>0</v>
          </cell>
          <cell r="N194">
            <v>-20835.05</v>
          </cell>
          <cell r="O194">
            <v>0</v>
          </cell>
          <cell r="P194">
            <v>-45360.31</v>
          </cell>
          <cell r="Q194">
            <v>0</v>
          </cell>
          <cell r="R194">
            <v>-72376.570000000007</v>
          </cell>
          <cell r="S194">
            <v>0</v>
          </cell>
          <cell r="T194">
            <v>-105475.01</v>
          </cell>
          <cell r="U194">
            <v>0</v>
          </cell>
          <cell r="V194">
            <v>-150271.62</v>
          </cell>
          <cell r="W194">
            <v>0</v>
          </cell>
          <cell r="X194">
            <v>-198106.51</v>
          </cell>
          <cell r="Y194">
            <v>0</v>
          </cell>
          <cell r="Z194">
            <v>-254394.52</v>
          </cell>
          <cell r="AA194">
            <v>0</v>
          </cell>
          <cell r="AB194">
            <v>-316979.93</v>
          </cell>
          <cell r="AC194">
            <v>0</v>
          </cell>
          <cell r="AD194">
            <v>-377970.05</v>
          </cell>
          <cell r="AE194">
            <v>0</v>
          </cell>
          <cell r="AF194">
            <v>-446555.64</v>
          </cell>
          <cell r="AG194">
            <v>0</v>
          </cell>
          <cell r="AH194">
            <v>-78313.740000000005</v>
          </cell>
          <cell r="AI194">
            <v>0</v>
          </cell>
          <cell r="AJ194">
            <v>-96001.46</v>
          </cell>
          <cell r="AK194">
            <v>0</v>
          </cell>
          <cell r="AL194">
            <v>-96001.46</v>
          </cell>
          <cell r="AM194">
            <v>0</v>
          </cell>
          <cell r="AN194">
            <v>-96001.46</v>
          </cell>
          <cell r="AO194">
            <v>0</v>
          </cell>
          <cell r="AP194">
            <v>-96001.46</v>
          </cell>
          <cell r="AQ194">
            <v>0</v>
          </cell>
          <cell r="AR194">
            <v>-96001.46</v>
          </cell>
          <cell r="AS194">
            <v>0</v>
          </cell>
          <cell r="AT194">
            <v>-96001.46</v>
          </cell>
          <cell r="AU194">
            <v>0</v>
          </cell>
          <cell r="AV194">
            <v>-96001.46</v>
          </cell>
          <cell r="AW194">
            <v>0</v>
          </cell>
          <cell r="AX194">
            <v>-96001.46</v>
          </cell>
          <cell r="AY194">
            <v>0</v>
          </cell>
          <cell r="AZ194">
            <v>-96001.46</v>
          </cell>
          <cell r="BA194">
            <v>0</v>
          </cell>
          <cell r="BB194">
            <v>-96001.46</v>
          </cell>
          <cell r="BC194">
            <v>0</v>
          </cell>
          <cell r="BD194">
            <v>-96001.46</v>
          </cell>
          <cell r="BE194">
            <v>0</v>
          </cell>
        </row>
        <row r="195">
          <cell r="A195" t="str">
            <v>MBL-BSMRM-SYD-6600-OTHER-CWB-OPS</v>
          </cell>
          <cell r="B195" t="str">
            <v>MBL</v>
          </cell>
          <cell r="C195" t="str">
            <v>BSMRM</v>
          </cell>
          <cell r="D195" t="str">
            <v>SYD</v>
          </cell>
          <cell r="E195" t="str">
            <v>CBPM-MRM-010</v>
          </cell>
          <cell r="F195">
            <v>6600</v>
          </cell>
          <cell r="G195" t="str">
            <v>OTHER</v>
          </cell>
          <cell r="H195" t="str">
            <v>CWB</v>
          </cell>
          <cell r="I195" t="str">
            <v>OPS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-121969</v>
          </cell>
          <cell r="AJ195">
            <v>0</v>
          </cell>
          <cell r="AK195">
            <v>-263951</v>
          </cell>
          <cell r="AL195">
            <v>0</v>
          </cell>
          <cell r="AM195">
            <v>-422963</v>
          </cell>
          <cell r="AN195">
            <v>0</v>
          </cell>
          <cell r="AO195">
            <v>-616891</v>
          </cell>
          <cell r="AP195">
            <v>0</v>
          </cell>
          <cell r="AQ195">
            <v>-849883</v>
          </cell>
          <cell r="AR195">
            <v>0</v>
          </cell>
          <cell r="AS195">
            <v>-1122403</v>
          </cell>
          <cell r="AT195">
            <v>0</v>
          </cell>
          <cell r="AU195">
            <v>-1458900</v>
          </cell>
          <cell r="AV195">
            <v>0</v>
          </cell>
          <cell r="AW195">
            <v>-1848849</v>
          </cell>
          <cell r="AX195">
            <v>0</v>
          </cell>
          <cell r="AY195">
            <v>-2329806</v>
          </cell>
          <cell r="AZ195">
            <v>0</v>
          </cell>
          <cell r="BA195">
            <v>-2895807</v>
          </cell>
          <cell r="BB195">
            <v>0</v>
          </cell>
          <cell r="BC195">
            <v>-3513782</v>
          </cell>
          <cell r="BD195">
            <v>0</v>
          </cell>
          <cell r="BE195">
            <v>-4280023</v>
          </cell>
        </row>
        <row r="196">
          <cell r="A196" t="str">
            <v>MBL-BSMRM-SYD-6600-OTHER-CWS-</v>
          </cell>
          <cell r="B196" t="str">
            <v>MBL</v>
          </cell>
          <cell r="C196" t="str">
            <v>BSMRM</v>
          </cell>
          <cell r="D196" t="str">
            <v>SYD</v>
          </cell>
          <cell r="E196" t="str">
            <v>CBDS-MRM-020</v>
          </cell>
          <cell r="F196">
            <v>6600</v>
          </cell>
          <cell r="G196" t="str">
            <v>OTHER</v>
          </cell>
          <cell r="H196" t="str">
            <v>CWS</v>
          </cell>
          <cell r="I196">
            <v>0</v>
          </cell>
          <cell r="J196">
            <v>0</v>
          </cell>
          <cell r="K196">
            <v>0</v>
          </cell>
          <cell r="L196">
            <v>-10.26</v>
          </cell>
          <cell r="M196">
            <v>0</v>
          </cell>
          <cell r="N196">
            <v>-306.54000000000002</v>
          </cell>
          <cell r="O196">
            <v>0</v>
          </cell>
          <cell r="P196">
            <v>-682.3</v>
          </cell>
          <cell r="Q196">
            <v>0</v>
          </cell>
          <cell r="R196">
            <v>-1080.77</v>
          </cell>
          <cell r="S196">
            <v>0</v>
          </cell>
          <cell r="T196">
            <v>-2500.4299999999998</v>
          </cell>
          <cell r="U196">
            <v>0</v>
          </cell>
          <cell r="V196">
            <v>-4326.2</v>
          </cell>
          <cell r="W196">
            <v>0</v>
          </cell>
          <cell r="X196">
            <v>-6311.05</v>
          </cell>
          <cell r="Y196">
            <v>0</v>
          </cell>
          <cell r="Z196">
            <v>-8513.74</v>
          </cell>
          <cell r="AA196">
            <v>0</v>
          </cell>
          <cell r="AB196">
            <v>-11346.24</v>
          </cell>
          <cell r="AC196">
            <v>0</v>
          </cell>
          <cell r="AD196">
            <v>-14848.27</v>
          </cell>
          <cell r="AE196">
            <v>0</v>
          </cell>
          <cell r="AF196">
            <v>-18864.98</v>
          </cell>
          <cell r="AG196">
            <v>0</v>
          </cell>
          <cell r="AH196">
            <v>-3945.81</v>
          </cell>
          <cell r="AI196">
            <v>0</v>
          </cell>
          <cell r="AJ196">
            <v>-4868.05</v>
          </cell>
          <cell r="AK196">
            <v>0</v>
          </cell>
          <cell r="AL196">
            <v>-4868.05</v>
          </cell>
          <cell r="AM196">
            <v>0</v>
          </cell>
          <cell r="AN196">
            <v>-4868.05</v>
          </cell>
          <cell r="AO196">
            <v>0</v>
          </cell>
          <cell r="AP196">
            <v>-4868.05</v>
          </cell>
          <cell r="AQ196">
            <v>0</v>
          </cell>
          <cell r="AR196">
            <v>-4868.05</v>
          </cell>
          <cell r="AS196">
            <v>0</v>
          </cell>
          <cell r="AT196">
            <v>-4868.05</v>
          </cell>
          <cell r="AU196">
            <v>0</v>
          </cell>
          <cell r="AV196">
            <v>-4868.05</v>
          </cell>
          <cell r="AW196">
            <v>0</v>
          </cell>
          <cell r="AX196">
            <v>-4868.05</v>
          </cell>
          <cell r="AY196">
            <v>0</v>
          </cell>
          <cell r="AZ196">
            <v>-4868.05</v>
          </cell>
          <cell r="BA196">
            <v>0</v>
          </cell>
          <cell r="BB196">
            <v>-4868.05</v>
          </cell>
          <cell r="BC196">
            <v>0</v>
          </cell>
          <cell r="BD196">
            <v>-4868.05</v>
          </cell>
          <cell r="BE196">
            <v>0</v>
          </cell>
        </row>
        <row r="197">
          <cell r="A197" t="str">
            <v>MBL-BSMRM-SYD-6600-OTHER-EHE-</v>
          </cell>
          <cell r="B197" t="str">
            <v>MBL</v>
          </cell>
          <cell r="C197" t="str">
            <v>BSMRM</v>
          </cell>
          <cell r="D197" t="str">
            <v>SYD</v>
          </cell>
          <cell r="E197" t="str">
            <v>CBDS-MRM-020</v>
          </cell>
          <cell r="F197">
            <v>6600</v>
          </cell>
          <cell r="G197" t="str">
            <v>OTHER</v>
          </cell>
          <cell r="H197" t="str">
            <v>EHE</v>
          </cell>
          <cell r="I197">
            <v>-25767.86</v>
          </cell>
          <cell r="J197">
            <v>-25767.86</v>
          </cell>
          <cell r="K197">
            <v>0</v>
          </cell>
          <cell r="L197">
            <v>-56508.34</v>
          </cell>
          <cell r="M197">
            <v>0</v>
          </cell>
          <cell r="N197">
            <v>-92583.33</v>
          </cell>
          <cell r="O197">
            <v>0</v>
          </cell>
          <cell r="P197">
            <v>-139884.44</v>
          </cell>
          <cell r="Q197">
            <v>0</v>
          </cell>
          <cell r="R197">
            <v>-189724.43</v>
          </cell>
          <cell r="S197">
            <v>0</v>
          </cell>
          <cell r="T197">
            <v>-240181.35</v>
          </cell>
          <cell r="U197">
            <v>0</v>
          </cell>
          <cell r="V197">
            <v>-297954.73</v>
          </cell>
          <cell r="W197">
            <v>0</v>
          </cell>
          <cell r="X197">
            <v>-355090.25</v>
          </cell>
          <cell r="Y197">
            <v>0</v>
          </cell>
          <cell r="Z197">
            <v>-416015.69</v>
          </cell>
          <cell r="AA197">
            <v>0</v>
          </cell>
          <cell r="AB197">
            <v>-476415.98</v>
          </cell>
          <cell r="AC197">
            <v>0</v>
          </cell>
          <cell r="AD197">
            <v>-535118.86</v>
          </cell>
          <cell r="AE197">
            <v>0</v>
          </cell>
          <cell r="AF197">
            <v>-602413.4</v>
          </cell>
          <cell r="AG197">
            <v>0</v>
          </cell>
          <cell r="AH197">
            <v>-83031.7</v>
          </cell>
          <cell r="AI197">
            <v>0</v>
          </cell>
          <cell r="AJ197">
            <v>-102959.37</v>
          </cell>
          <cell r="AK197">
            <v>0</v>
          </cell>
          <cell r="AL197">
            <v>-102959.37</v>
          </cell>
          <cell r="AM197">
            <v>0</v>
          </cell>
          <cell r="AN197">
            <v>-102959.37</v>
          </cell>
          <cell r="AO197">
            <v>0</v>
          </cell>
          <cell r="AP197">
            <v>-102959.37</v>
          </cell>
          <cell r="AQ197">
            <v>0</v>
          </cell>
          <cell r="AR197">
            <v>-102959.37</v>
          </cell>
          <cell r="AS197">
            <v>0</v>
          </cell>
          <cell r="AT197">
            <v>-102959.37</v>
          </cell>
          <cell r="AU197">
            <v>0</v>
          </cell>
          <cell r="AV197">
            <v>-102959.37</v>
          </cell>
          <cell r="AW197">
            <v>0</v>
          </cell>
          <cell r="AX197">
            <v>-102959.37</v>
          </cell>
          <cell r="AY197">
            <v>0</v>
          </cell>
          <cell r="AZ197">
            <v>-102959.37</v>
          </cell>
          <cell r="BA197">
            <v>0</v>
          </cell>
          <cell r="BB197">
            <v>-102959.37</v>
          </cell>
          <cell r="BC197">
            <v>0</v>
          </cell>
          <cell r="BD197">
            <v>-102959.37</v>
          </cell>
          <cell r="BE197">
            <v>0</v>
          </cell>
        </row>
        <row r="198">
          <cell r="A198" t="str">
            <v>MBL-BSMRM-SYD-6600-OTHER-EHE-OPS</v>
          </cell>
          <cell r="B198" t="str">
            <v>MBL</v>
          </cell>
          <cell r="C198" t="str">
            <v>BSMRM</v>
          </cell>
          <cell r="D198" t="str">
            <v>SYD</v>
          </cell>
          <cell r="E198" t="str">
            <v>CBPM-MRM-010</v>
          </cell>
          <cell r="F198">
            <v>6600</v>
          </cell>
          <cell r="G198" t="str">
            <v>OTHER</v>
          </cell>
          <cell r="H198" t="str">
            <v>EHE</v>
          </cell>
          <cell r="I198" t="str">
            <v>OPS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-65149</v>
          </cell>
          <cell r="AJ198">
            <v>0</v>
          </cell>
          <cell r="AK198">
            <v>-132469</v>
          </cell>
          <cell r="AL198">
            <v>0</v>
          </cell>
          <cell r="AM198">
            <v>-197618</v>
          </cell>
          <cell r="AN198">
            <v>0</v>
          </cell>
          <cell r="AO198">
            <v>-264938</v>
          </cell>
          <cell r="AP198">
            <v>0</v>
          </cell>
          <cell r="AQ198">
            <v>-332258</v>
          </cell>
          <cell r="AR198">
            <v>0</v>
          </cell>
          <cell r="AS198">
            <v>-397407</v>
          </cell>
          <cell r="AT198">
            <v>0</v>
          </cell>
          <cell r="AU198">
            <v>-464727</v>
          </cell>
          <cell r="AV198">
            <v>0</v>
          </cell>
          <cell r="AW198">
            <v>-529876</v>
          </cell>
          <cell r="AX198">
            <v>0</v>
          </cell>
          <cell r="AY198">
            <v>-597196</v>
          </cell>
          <cell r="AZ198">
            <v>0</v>
          </cell>
          <cell r="BA198">
            <v>-664516</v>
          </cell>
          <cell r="BB198">
            <v>0</v>
          </cell>
          <cell r="BC198">
            <v>-727493</v>
          </cell>
          <cell r="BD198">
            <v>0</v>
          </cell>
          <cell r="BE198">
            <v>-794813</v>
          </cell>
        </row>
        <row r="199">
          <cell r="A199" t="str">
            <v>MBL-BSMRM-SYD-6600-OTHER-EHL-</v>
          </cell>
          <cell r="B199" t="str">
            <v>MBL</v>
          </cell>
          <cell r="C199" t="str">
            <v>BSMRM</v>
          </cell>
          <cell r="D199" t="str">
            <v>SYD</v>
          </cell>
          <cell r="E199" t="str">
            <v>CBDS-MRM-020</v>
          </cell>
          <cell r="F199">
            <v>6600</v>
          </cell>
          <cell r="G199" t="str">
            <v>OTHER</v>
          </cell>
          <cell r="H199" t="str">
            <v>EHL</v>
          </cell>
          <cell r="I199">
            <v>-130598.92</v>
          </cell>
          <cell r="J199">
            <v>-130598.92</v>
          </cell>
          <cell r="K199">
            <v>0</v>
          </cell>
          <cell r="L199">
            <v>-263891.8</v>
          </cell>
          <cell r="M199">
            <v>0</v>
          </cell>
          <cell r="N199">
            <v>-392020.83</v>
          </cell>
          <cell r="O199">
            <v>0</v>
          </cell>
          <cell r="P199">
            <v>-519575.45</v>
          </cell>
          <cell r="Q199">
            <v>0</v>
          </cell>
          <cell r="R199">
            <v>-649319.46</v>
          </cell>
          <cell r="S199">
            <v>0</v>
          </cell>
          <cell r="T199">
            <v>-779696.7</v>
          </cell>
          <cell r="U199">
            <v>0</v>
          </cell>
          <cell r="V199">
            <v>-910260.59</v>
          </cell>
          <cell r="W199">
            <v>0</v>
          </cell>
          <cell r="X199">
            <v>-1032637.4</v>
          </cell>
          <cell r="Y199">
            <v>0</v>
          </cell>
          <cell r="Z199">
            <v>-1159433.31</v>
          </cell>
          <cell r="AA199">
            <v>0</v>
          </cell>
          <cell r="AB199">
            <v>-1281034.3799999999</v>
          </cell>
          <cell r="AC199">
            <v>0</v>
          </cell>
          <cell r="AD199">
            <v>-1390418.23</v>
          </cell>
          <cell r="AE199">
            <v>0</v>
          </cell>
          <cell r="AF199">
            <v>-1504101.55</v>
          </cell>
          <cell r="AG199">
            <v>0</v>
          </cell>
          <cell r="AH199">
            <v>-108783.08</v>
          </cell>
          <cell r="AI199">
            <v>0</v>
          </cell>
          <cell r="AJ199">
            <v>-134736.34</v>
          </cell>
          <cell r="AK199">
            <v>0</v>
          </cell>
          <cell r="AL199">
            <v>-134736.34</v>
          </cell>
          <cell r="AM199">
            <v>0</v>
          </cell>
          <cell r="AN199">
            <v>-134736.34</v>
          </cell>
          <cell r="AO199">
            <v>0</v>
          </cell>
          <cell r="AP199">
            <v>-134736.34</v>
          </cell>
          <cell r="AQ199">
            <v>0</v>
          </cell>
          <cell r="AR199">
            <v>-134736.34</v>
          </cell>
          <cell r="AS199">
            <v>0</v>
          </cell>
          <cell r="AT199">
            <v>-134736.34</v>
          </cell>
          <cell r="AU199">
            <v>0</v>
          </cell>
          <cell r="AV199">
            <v>-134736.34</v>
          </cell>
          <cell r="AW199">
            <v>0</v>
          </cell>
          <cell r="AX199">
            <v>-134736.34</v>
          </cell>
          <cell r="AY199">
            <v>0</v>
          </cell>
          <cell r="AZ199">
            <v>-134736.34</v>
          </cell>
          <cell r="BA199">
            <v>0</v>
          </cell>
          <cell r="BB199">
            <v>-134736.34</v>
          </cell>
          <cell r="BC199">
            <v>0</v>
          </cell>
          <cell r="BD199">
            <v>-134736.34</v>
          </cell>
          <cell r="BE199">
            <v>0</v>
          </cell>
        </row>
        <row r="200">
          <cell r="A200" t="str">
            <v>MBL-BSMRM-SYD-6600-OTHER-EHL-OPS</v>
          </cell>
          <cell r="B200" t="str">
            <v>MBL</v>
          </cell>
          <cell r="C200" t="str">
            <v>BSMRM</v>
          </cell>
          <cell r="D200" t="str">
            <v>SYD</v>
          </cell>
          <cell r="E200" t="str">
            <v>CBPM-MRM-010</v>
          </cell>
          <cell r="F200">
            <v>6600</v>
          </cell>
          <cell r="G200" t="str">
            <v>OTHER</v>
          </cell>
          <cell r="H200" t="str">
            <v>EHL</v>
          </cell>
          <cell r="I200" t="str">
            <v>OPS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-167887</v>
          </cell>
          <cell r="AJ200">
            <v>0</v>
          </cell>
          <cell r="AK200">
            <v>-341371</v>
          </cell>
          <cell r="AL200">
            <v>0</v>
          </cell>
          <cell r="AM200">
            <v>-509258</v>
          </cell>
          <cell r="AN200">
            <v>0</v>
          </cell>
          <cell r="AO200">
            <v>-682742</v>
          </cell>
          <cell r="AP200">
            <v>0</v>
          </cell>
          <cell r="AQ200">
            <v>-856226</v>
          </cell>
          <cell r="AR200">
            <v>0</v>
          </cell>
          <cell r="AS200">
            <v>-1024113</v>
          </cell>
          <cell r="AT200">
            <v>0</v>
          </cell>
          <cell r="AU200">
            <v>-1197597</v>
          </cell>
          <cell r="AV200">
            <v>0</v>
          </cell>
          <cell r="AW200">
            <v>-1365484</v>
          </cell>
          <cell r="AX200">
            <v>0</v>
          </cell>
          <cell r="AY200">
            <v>-1538968</v>
          </cell>
          <cell r="AZ200">
            <v>0</v>
          </cell>
          <cell r="BA200">
            <v>-1712452</v>
          </cell>
          <cell r="BB200">
            <v>0</v>
          </cell>
          <cell r="BC200">
            <v>-1874743</v>
          </cell>
          <cell r="BD200">
            <v>0</v>
          </cell>
          <cell r="BE200">
            <v>-2048227</v>
          </cell>
        </row>
        <row r="201">
          <cell r="A201" t="str">
            <v>MBL-BSMRM-SYD-6600-OTHER-EHS-</v>
          </cell>
          <cell r="B201" t="str">
            <v>MBL</v>
          </cell>
          <cell r="C201" t="str">
            <v>BSMRM</v>
          </cell>
          <cell r="D201" t="str">
            <v>SYD</v>
          </cell>
          <cell r="E201" t="str">
            <v>CBDS-MRM-020</v>
          </cell>
          <cell r="F201">
            <v>6600</v>
          </cell>
          <cell r="G201" t="str">
            <v>OTHER</v>
          </cell>
          <cell r="H201" t="str">
            <v>EHS</v>
          </cell>
          <cell r="I201">
            <v>-103018.77</v>
          </cell>
          <cell r="J201">
            <v>-103018.77</v>
          </cell>
          <cell r="K201">
            <v>0</v>
          </cell>
          <cell r="L201">
            <v>-217012.94</v>
          </cell>
          <cell r="M201">
            <v>0</v>
          </cell>
          <cell r="N201">
            <v>-345794.19</v>
          </cell>
          <cell r="O201">
            <v>0</v>
          </cell>
          <cell r="P201">
            <v>-470843.5</v>
          </cell>
          <cell r="Q201">
            <v>0</v>
          </cell>
          <cell r="R201">
            <v>-595876.37</v>
          </cell>
          <cell r="S201">
            <v>0</v>
          </cell>
          <cell r="T201">
            <v>-724458.81</v>
          </cell>
          <cell r="U201">
            <v>0</v>
          </cell>
          <cell r="V201">
            <v>-862885.85</v>
          </cell>
          <cell r="W201">
            <v>0</v>
          </cell>
          <cell r="X201">
            <v>-993123.62</v>
          </cell>
          <cell r="Y201">
            <v>0</v>
          </cell>
          <cell r="Z201">
            <v>-1131351.8999999999</v>
          </cell>
          <cell r="AA201">
            <v>0</v>
          </cell>
          <cell r="AB201">
            <v>-1268178.58</v>
          </cell>
          <cell r="AC201">
            <v>0</v>
          </cell>
          <cell r="AD201">
            <v>-1394372.33</v>
          </cell>
          <cell r="AE201">
            <v>0</v>
          </cell>
          <cell r="AF201">
            <v>-1522538.54</v>
          </cell>
          <cell r="AG201">
            <v>0</v>
          </cell>
          <cell r="AH201">
            <v>-109212.02</v>
          </cell>
          <cell r="AI201">
            <v>0</v>
          </cell>
          <cell r="AJ201">
            <v>-139094.57999999999</v>
          </cell>
          <cell r="AK201">
            <v>0</v>
          </cell>
          <cell r="AL201">
            <v>-139094.57999999999</v>
          </cell>
          <cell r="AM201">
            <v>0</v>
          </cell>
          <cell r="AN201">
            <v>-139094.57999999999</v>
          </cell>
          <cell r="AO201">
            <v>0</v>
          </cell>
          <cell r="AP201">
            <v>-139094.57999999999</v>
          </cell>
          <cell r="AQ201">
            <v>0</v>
          </cell>
          <cell r="AR201">
            <v>-139094.57999999999</v>
          </cell>
          <cell r="AS201">
            <v>0</v>
          </cell>
          <cell r="AT201">
            <v>-139094.57999999999</v>
          </cell>
          <cell r="AU201">
            <v>0</v>
          </cell>
          <cell r="AV201">
            <v>-139094.57999999999</v>
          </cell>
          <cell r="AW201">
            <v>0</v>
          </cell>
          <cell r="AX201">
            <v>-139094.57999999999</v>
          </cell>
          <cell r="AY201">
            <v>0</v>
          </cell>
          <cell r="AZ201">
            <v>-139094.57999999999</v>
          </cell>
          <cell r="BA201">
            <v>0</v>
          </cell>
          <cell r="BB201">
            <v>-139094.57999999999</v>
          </cell>
          <cell r="BC201">
            <v>0</v>
          </cell>
          <cell r="BD201">
            <v>-139094.57999999999</v>
          </cell>
          <cell r="BE201">
            <v>0</v>
          </cell>
        </row>
        <row r="202">
          <cell r="A202" t="str">
            <v>MBL-BSMRM-SYD-6600-OTHER-EHS-OPS</v>
          </cell>
          <cell r="B202" t="str">
            <v>MBL</v>
          </cell>
          <cell r="C202" t="str">
            <v>BSMRM</v>
          </cell>
          <cell r="D202" t="str">
            <v>SYD</v>
          </cell>
          <cell r="E202" t="str">
            <v>CBPM-MRM-010</v>
          </cell>
          <cell r="F202">
            <v>6600</v>
          </cell>
          <cell r="G202" t="str">
            <v>OTHER</v>
          </cell>
          <cell r="H202" t="str">
            <v>EHS</v>
          </cell>
          <cell r="I202" t="str">
            <v>OPS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-71375</v>
          </cell>
          <cell r="AJ202">
            <v>0</v>
          </cell>
          <cell r="AK202">
            <v>-145129</v>
          </cell>
          <cell r="AL202">
            <v>0</v>
          </cell>
          <cell r="AM202">
            <v>-216504</v>
          </cell>
          <cell r="AN202">
            <v>0</v>
          </cell>
          <cell r="AO202">
            <v>-290258</v>
          </cell>
          <cell r="AP202">
            <v>0</v>
          </cell>
          <cell r="AQ202">
            <v>-364012</v>
          </cell>
          <cell r="AR202">
            <v>0</v>
          </cell>
          <cell r="AS202">
            <v>-435387</v>
          </cell>
          <cell r="AT202">
            <v>0</v>
          </cell>
          <cell r="AU202">
            <v>-509141</v>
          </cell>
          <cell r="AV202">
            <v>0</v>
          </cell>
          <cell r="AW202">
            <v>-580516</v>
          </cell>
          <cell r="AX202">
            <v>0</v>
          </cell>
          <cell r="AY202">
            <v>-654270</v>
          </cell>
          <cell r="AZ202">
            <v>0</v>
          </cell>
          <cell r="BA202">
            <v>-728024</v>
          </cell>
          <cell r="BB202">
            <v>0</v>
          </cell>
          <cell r="BC202">
            <v>-797020</v>
          </cell>
          <cell r="BD202">
            <v>0</v>
          </cell>
          <cell r="BE202">
            <v>-870774</v>
          </cell>
        </row>
        <row r="203">
          <cell r="A203" t="str">
            <v>MBL-BSMRM-SYD-6600-OTHER-ELI-</v>
          </cell>
          <cell r="B203" t="str">
            <v>MBL</v>
          </cell>
          <cell r="C203" t="str">
            <v>BSMRM</v>
          </cell>
          <cell r="D203" t="str">
            <v>SYD</v>
          </cell>
          <cell r="E203" t="str">
            <v>CBDS-MRM-020</v>
          </cell>
          <cell r="F203">
            <v>6600</v>
          </cell>
          <cell r="G203" t="str">
            <v>OTHER</v>
          </cell>
          <cell r="H203" t="str">
            <v>ELI</v>
          </cell>
          <cell r="I203">
            <v>-21304.51</v>
          </cell>
          <cell r="J203">
            <v>-21304.51</v>
          </cell>
          <cell r="K203">
            <v>0</v>
          </cell>
          <cell r="L203">
            <v>-40789.980000000003</v>
          </cell>
          <cell r="M203">
            <v>0</v>
          </cell>
          <cell r="N203">
            <v>-59681.1</v>
          </cell>
          <cell r="O203">
            <v>0</v>
          </cell>
          <cell r="P203">
            <v>-79063.78</v>
          </cell>
          <cell r="Q203">
            <v>0</v>
          </cell>
          <cell r="R203">
            <v>-98377.46</v>
          </cell>
          <cell r="S203">
            <v>0</v>
          </cell>
          <cell r="T203">
            <v>-116997.25</v>
          </cell>
          <cell r="U203">
            <v>0</v>
          </cell>
          <cell r="V203">
            <v>-136142.66</v>
          </cell>
          <cell r="W203">
            <v>0</v>
          </cell>
          <cell r="X203">
            <v>-153471.93</v>
          </cell>
          <cell r="Y203">
            <v>0</v>
          </cell>
          <cell r="Z203">
            <v>-170621.56</v>
          </cell>
          <cell r="AA203">
            <v>0</v>
          </cell>
          <cell r="AB203">
            <v>-187129.2</v>
          </cell>
          <cell r="AC203">
            <v>0</v>
          </cell>
          <cell r="AD203">
            <v>-201369.98</v>
          </cell>
          <cell r="AE203">
            <v>0</v>
          </cell>
          <cell r="AF203">
            <v>-213062.91</v>
          </cell>
          <cell r="AG203">
            <v>0</v>
          </cell>
          <cell r="AH203">
            <v>-11061.74</v>
          </cell>
          <cell r="AI203">
            <v>0</v>
          </cell>
          <cell r="AJ203">
            <v>-13585.07</v>
          </cell>
          <cell r="AK203">
            <v>0</v>
          </cell>
          <cell r="AL203">
            <v>-13585.07</v>
          </cell>
          <cell r="AM203">
            <v>0</v>
          </cell>
          <cell r="AN203">
            <v>-13585.07</v>
          </cell>
          <cell r="AO203">
            <v>0</v>
          </cell>
          <cell r="AP203">
            <v>-13585.07</v>
          </cell>
          <cell r="AQ203">
            <v>0</v>
          </cell>
          <cell r="AR203">
            <v>-13585.07</v>
          </cell>
          <cell r="AS203">
            <v>0</v>
          </cell>
          <cell r="AT203">
            <v>-13585.07</v>
          </cell>
          <cell r="AU203">
            <v>0</v>
          </cell>
          <cell r="AV203">
            <v>-13585.07</v>
          </cell>
          <cell r="AW203">
            <v>0</v>
          </cell>
          <cell r="AX203">
            <v>-13585.07</v>
          </cell>
          <cell r="AY203">
            <v>0</v>
          </cell>
          <cell r="AZ203">
            <v>-13585.07</v>
          </cell>
          <cell r="BA203">
            <v>0</v>
          </cell>
          <cell r="BB203">
            <v>-13585.07</v>
          </cell>
          <cell r="BC203">
            <v>0</v>
          </cell>
          <cell r="BD203">
            <v>-13585.07</v>
          </cell>
          <cell r="BE203">
            <v>0</v>
          </cell>
        </row>
        <row r="204">
          <cell r="A204" t="str">
            <v>MBL-BSMRM-SYD-6600-OTHER-ELI-OPS</v>
          </cell>
          <cell r="B204" t="str">
            <v>MBL</v>
          </cell>
          <cell r="C204" t="str">
            <v>BSMRM</v>
          </cell>
          <cell r="D204" t="str">
            <v>SYD</v>
          </cell>
          <cell r="E204" t="str">
            <v>CBPM-MRM-010</v>
          </cell>
          <cell r="F204">
            <v>6600</v>
          </cell>
          <cell r="G204" t="str">
            <v>OTHER</v>
          </cell>
          <cell r="H204" t="str">
            <v>ELI</v>
          </cell>
          <cell r="I204" t="str">
            <v>OPS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-18002</v>
          </cell>
          <cell r="AJ204">
            <v>0</v>
          </cell>
          <cell r="AK204">
            <v>-36604</v>
          </cell>
          <cell r="AL204">
            <v>0</v>
          </cell>
          <cell r="AM204">
            <v>-54606</v>
          </cell>
          <cell r="AN204">
            <v>0</v>
          </cell>
          <cell r="AO204">
            <v>-73208</v>
          </cell>
          <cell r="AP204">
            <v>0</v>
          </cell>
          <cell r="AQ204">
            <v>-91810</v>
          </cell>
          <cell r="AR204">
            <v>0</v>
          </cell>
          <cell r="AS204">
            <v>-109812</v>
          </cell>
          <cell r="AT204">
            <v>0</v>
          </cell>
          <cell r="AU204">
            <v>-128414</v>
          </cell>
          <cell r="AV204">
            <v>0</v>
          </cell>
          <cell r="AW204">
            <v>-146416</v>
          </cell>
          <cell r="AX204">
            <v>0</v>
          </cell>
          <cell r="AY204">
            <v>-165018</v>
          </cell>
          <cell r="AZ204">
            <v>0</v>
          </cell>
          <cell r="BA204">
            <v>-183620</v>
          </cell>
          <cell r="BB204">
            <v>0</v>
          </cell>
          <cell r="BC204">
            <v>-201022</v>
          </cell>
          <cell r="BD204">
            <v>0</v>
          </cell>
          <cell r="BE204">
            <v>-219624</v>
          </cell>
        </row>
        <row r="205">
          <cell r="A205" t="str">
            <v>MBL-BSMRM-SYD-6600-OTHER-MAM-</v>
          </cell>
          <cell r="B205" t="str">
            <v>MBL</v>
          </cell>
          <cell r="C205" t="str">
            <v>BSMRM</v>
          </cell>
          <cell r="D205" t="str">
            <v>SYD</v>
          </cell>
          <cell r="E205" t="str">
            <v>CBDS-MRM-020</v>
          </cell>
          <cell r="F205">
            <v>6600</v>
          </cell>
          <cell r="G205" t="str">
            <v>OTHER</v>
          </cell>
          <cell r="H205" t="str">
            <v>MAM</v>
          </cell>
          <cell r="I205">
            <v>-258726.71</v>
          </cell>
          <cell r="J205">
            <v>-258726.71</v>
          </cell>
          <cell r="K205">
            <v>0</v>
          </cell>
          <cell r="L205">
            <v>-541871.03</v>
          </cell>
          <cell r="M205">
            <v>0</v>
          </cell>
          <cell r="N205">
            <v>-838194.63</v>
          </cell>
          <cell r="O205">
            <v>0</v>
          </cell>
          <cell r="P205">
            <v>-1168431.92</v>
          </cell>
          <cell r="Q205">
            <v>0</v>
          </cell>
          <cell r="R205">
            <v>-1514342.94</v>
          </cell>
          <cell r="S205">
            <v>0</v>
          </cell>
          <cell r="T205">
            <v>-1860933.47</v>
          </cell>
          <cell r="U205">
            <v>0</v>
          </cell>
          <cell r="V205">
            <v>-2235563.64</v>
          </cell>
          <cell r="W205">
            <v>0</v>
          </cell>
          <cell r="X205">
            <v>-2614111.2599999998</v>
          </cell>
          <cell r="Y205">
            <v>0</v>
          </cell>
          <cell r="Z205">
            <v>-3019781.14</v>
          </cell>
          <cell r="AA205">
            <v>0</v>
          </cell>
          <cell r="AB205">
            <v>-3431211.13</v>
          </cell>
          <cell r="AC205">
            <v>0</v>
          </cell>
          <cell r="AD205">
            <v>-3826240.42</v>
          </cell>
          <cell r="AE205">
            <v>0</v>
          </cell>
          <cell r="AF205">
            <v>-4268637.1100000003</v>
          </cell>
          <cell r="AG205">
            <v>0</v>
          </cell>
          <cell r="AH205">
            <v>-452298.06</v>
          </cell>
          <cell r="AI205">
            <v>0</v>
          </cell>
          <cell r="AJ205">
            <v>-554818.02</v>
          </cell>
          <cell r="AK205">
            <v>0</v>
          </cell>
          <cell r="AL205">
            <v>-554818.02</v>
          </cell>
          <cell r="AM205">
            <v>0</v>
          </cell>
          <cell r="AN205">
            <v>-554818.02</v>
          </cell>
          <cell r="AO205">
            <v>0</v>
          </cell>
          <cell r="AP205">
            <v>-554818.02</v>
          </cell>
          <cell r="AQ205">
            <v>0</v>
          </cell>
          <cell r="AR205">
            <v>-554818.02</v>
          </cell>
          <cell r="AS205">
            <v>0</v>
          </cell>
          <cell r="AT205">
            <v>-554818.02</v>
          </cell>
          <cell r="AU205">
            <v>0</v>
          </cell>
          <cell r="AV205">
            <v>-554818.02</v>
          </cell>
          <cell r="AW205">
            <v>0</v>
          </cell>
          <cell r="AX205">
            <v>-554818.02</v>
          </cell>
          <cell r="AY205">
            <v>0</v>
          </cell>
          <cell r="AZ205">
            <v>-554818.02</v>
          </cell>
          <cell r="BA205">
            <v>0</v>
          </cell>
          <cell r="BB205">
            <v>-554818.02</v>
          </cell>
          <cell r="BC205">
            <v>0</v>
          </cell>
          <cell r="BD205">
            <v>-554818.02</v>
          </cell>
          <cell r="BE205">
            <v>0</v>
          </cell>
        </row>
        <row r="206">
          <cell r="A206" t="str">
            <v>MBL-BSMRM-SYD-6600-OTHER-MAM-OPS</v>
          </cell>
          <cell r="B206" t="str">
            <v>MBL</v>
          </cell>
          <cell r="C206" t="str">
            <v>BSMRM</v>
          </cell>
          <cell r="D206" t="str">
            <v>SYD</v>
          </cell>
          <cell r="E206" t="str">
            <v>CBPM-MRM-010</v>
          </cell>
          <cell r="F206">
            <v>6600</v>
          </cell>
          <cell r="G206" t="str">
            <v>OTHER</v>
          </cell>
          <cell r="H206" t="str">
            <v>MAM</v>
          </cell>
          <cell r="I206" t="str">
            <v>OPS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-840820</v>
          </cell>
          <cell r="AJ206">
            <v>0</v>
          </cell>
          <cell r="AK206">
            <v>-1753255</v>
          </cell>
          <cell r="AL206">
            <v>0</v>
          </cell>
          <cell r="AM206">
            <v>-2690752</v>
          </cell>
          <cell r="AN206">
            <v>0</v>
          </cell>
          <cell r="AO206">
            <v>-3730340</v>
          </cell>
          <cell r="AP206">
            <v>0</v>
          </cell>
          <cell r="AQ206">
            <v>-4859606</v>
          </cell>
          <cell r="AR206">
            <v>0</v>
          </cell>
          <cell r="AS206">
            <v>-6057654</v>
          </cell>
          <cell r="AT206">
            <v>0</v>
          </cell>
          <cell r="AU206">
            <v>-7416878</v>
          </cell>
          <cell r="AV206">
            <v>0</v>
          </cell>
          <cell r="AW206">
            <v>-8871889</v>
          </cell>
          <cell r="AX206">
            <v>0</v>
          </cell>
          <cell r="AY206">
            <v>-10542733</v>
          </cell>
          <cell r="AZ206">
            <v>0</v>
          </cell>
          <cell r="BA206">
            <v>-12394938</v>
          </cell>
          <cell r="BB206">
            <v>0</v>
          </cell>
          <cell r="BC206">
            <v>-14315116</v>
          </cell>
          <cell r="BD206">
            <v>0</v>
          </cell>
          <cell r="BE206">
            <v>-16590163</v>
          </cell>
        </row>
        <row r="207">
          <cell r="A207" t="str">
            <v>MBL-BSMRM-SYD-6600-OTHER-MIM-</v>
          </cell>
          <cell r="B207" t="str">
            <v>MBL</v>
          </cell>
          <cell r="C207" t="str">
            <v>BSMRM</v>
          </cell>
          <cell r="D207" t="str">
            <v>SYD</v>
          </cell>
          <cell r="E207" t="str">
            <v>CBDS-MRM-020</v>
          </cell>
          <cell r="F207">
            <v>6600</v>
          </cell>
          <cell r="G207" t="str">
            <v>OTHER</v>
          </cell>
          <cell r="H207" t="str">
            <v>MIM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-7397.68</v>
          </cell>
          <cell r="Y207">
            <v>0</v>
          </cell>
          <cell r="Z207">
            <v>-24065.18</v>
          </cell>
          <cell r="AA207">
            <v>0</v>
          </cell>
          <cell r="AB207">
            <v>-50696.21</v>
          </cell>
          <cell r="AC207">
            <v>0</v>
          </cell>
          <cell r="AD207">
            <v>-84924.73</v>
          </cell>
          <cell r="AE207">
            <v>0</v>
          </cell>
          <cell r="AF207">
            <v>-143881.26999999999</v>
          </cell>
          <cell r="AG207">
            <v>0</v>
          </cell>
          <cell r="AH207">
            <v>-92573.19</v>
          </cell>
          <cell r="AI207">
            <v>0</v>
          </cell>
          <cell r="AJ207">
            <v>-110171.99</v>
          </cell>
          <cell r="AK207">
            <v>0</v>
          </cell>
          <cell r="AL207">
            <v>-110171.99</v>
          </cell>
          <cell r="AM207">
            <v>0</v>
          </cell>
          <cell r="AN207">
            <v>-110171.99</v>
          </cell>
          <cell r="AO207">
            <v>0</v>
          </cell>
          <cell r="AP207">
            <v>-110171.99</v>
          </cell>
          <cell r="AQ207">
            <v>0</v>
          </cell>
          <cell r="AR207">
            <v>-110171.99</v>
          </cell>
          <cell r="AS207">
            <v>0</v>
          </cell>
          <cell r="AT207">
            <v>-110171.99</v>
          </cell>
          <cell r="AU207">
            <v>0</v>
          </cell>
          <cell r="AV207">
            <v>-110171.99</v>
          </cell>
          <cell r="AW207">
            <v>0</v>
          </cell>
          <cell r="AX207">
            <v>-110171.99</v>
          </cell>
          <cell r="AY207">
            <v>0</v>
          </cell>
          <cell r="AZ207">
            <v>-110171.99</v>
          </cell>
          <cell r="BA207">
            <v>0</v>
          </cell>
          <cell r="BB207">
            <v>-110171.99</v>
          </cell>
          <cell r="BC207">
            <v>0</v>
          </cell>
          <cell r="BD207">
            <v>-110171.99</v>
          </cell>
          <cell r="BE207">
            <v>0</v>
          </cell>
        </row>
        <row r="208">
          <cell r="A208" t="str">
            <v>MBL-BSMRM-SYD-6600-OTHER-MIM-OPS</v>
          </cell>
          <cell r="B208" t="str">
            <v>MBL</v>
          </cell>
          <cell r="C208" t="str">
            <v>BSMRM</v>
          </cell>
          <cell r="D208" t="str">
            <v>SYD</v>
          </cell>
          <cell r="E208" t="str">
            <v>CBPM-MRM-010</v>
          </cell>
          <cell r="F208">
            <v>6600</v>
          </cell>
          <cell r="G208" t="str">
            <v>OTHER</v>
          </cell>
          <cell r="H208" t="str">
            <v>MIM</v>
          </cell>
          <cell r="I208" t="str">
            <v>OPS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-94045</v>
          </cell>
          <cell r="AJ208">
            <v>0</v>
          </cell>
          <cell r="AK208">
            <v>-221041</v>
          </cell>
          <cell r="AL208">
            <v>0</v>
          </cell>
          <cell r="AM208">
            <v>-382685</v>
          </cell>
          <cell r="AN208">
            <v>0</v>
          </cell>
          <cell r="AO208">
            <v>-601422</v>
          </cell>
          <cell r="AP208">
            <v>0</v>
          </cell>
          <cell r="AQ208">
            <v>-886994</v>
          </cell>
          <cell r="AR208">
            <v>0</v>
          </cell>
          <cell r="AS208">
            <v>-1242830</v>
          </cell>
          <cell r="AT208">
            <v>0</v>
          </cell>
          <cell r="AU208">
            <v>-1702713</v>
          </cell>
          <cell r="AV208">
            <v>0</v>
          </cell>
          <cell r="AW208">
            <v>-2254885</v>
          </cell>
          <cell r="AX208">
            <v>0</v>
          </cell>
          <cell r="AY208">
            <v>-2954668</v>
          </cell>
          <cell r="AZ208">
            <v>0</v>
          </cell>
          <cell r="BA208">
            <v>-3794923</v>
          </cell>
          <cell r="BB208">
            <v>0</v>
          </cell>
          <cell r="BC208">
            <v>-4726681</v>
          </cell>
          <cell r="BD208">
            <v>0</v>
          </cell>
          <cell r="BE208">
            <v>-5896165</v>
          </cell>
        </row>
        <row r="209">
          <cell r="A209" t="str">
            <v>MBL-BSMRM-SYD-6600-OTHER-MIS-</v>
          </cell>
          <cell r="B209" t="str">
            <v>MBL</v>
          </cell>
          <cell r="C209" t="str">
            <v>BSMRM</v>
          </cell>
          <cell r="D209" t="str">
            <v>SYD</v>
          </cell>
          <cell r="E209" t="str">
            <v>CBDS-MRM-020</v>
          </cell>
          <cell r="F209">
            <v>6600</v>
          </cell>
          <cell r="G209" t="str">
            <v>OTHER</v>
          </cell>
          <cell r="H209" t="str">
            <v>MIS</v>
          </cell>
          <cell r="I209">
            <v>0</v>
          </cell>
          <cell r="J209">
            <v>0</v>
          </cell>
          <cell r="K209">
            <v>0</v>
          </cell>
          <cell r="L209">
            <v>-115.55</v>
          </cell>
          <cell r="M209">
            <v>0</v>
          </cell>
          <cell r="N209">
            <v>-1268.3599999999999</v>
          </cell>
          <cell r="O209">
            <v>0</v>
          </cell>
          <cell r="P209">
            <v>-2455.5700000000002</v>
          </cell>
          <cell r="Q209">
            <v>0</v>
          </cell>
          <cell r="R209">
            <v>-4973.1899999999996</v>
          </cell>
          <cell r="S209">
            <v>0</v>
          </cell>
          <cell r="T209">
            <v>-9861.15</v>
          </cell>
          <cell r="U209">
            <v>0</v>
          </cell>
          <cell r="V209">
            <v>-18779.37</v>
          </cell>
          <cell r="W209">
            <v>0</v>
          </cell>
          <cell r="X209">
            <v>-34180.78</v>
          </cell>
          <cell r="Y209">
            <v>0</v>
          </cell>
          <cell r="Z209">
            <v>-53284.62</v>
          </cell>
          <cell r="AA209">
            <v>0</v>
          </cell>
          <cell r="AB209">
            <v>-77138.97</v>
          </cell>
          <cell r="AC209">
            <v>0</v>
          </cell>
          <cell r="AD209">
            <v>-106663.27</v>
          </cell>
          <cell r="AE209">
            <v>0</v>
          </cell>
          <cell r="AF209">
            <v>-141642.04</v>
          </cell>
          <cell r="AG209">
            <v>0</v>
          </cell>
          <cell r="AH209">
            <v>-50265.65</v>
          </cell>
          <cell r="AI209">
            <v>0</v>
          </cell>
          <cell r="AJ209">
            <v>-60217.57</v>
          </cell>
          <cell r="AK209">
            <v>0</v>
          </cell>
          <cell r="AL209">
            <v>-60217.57</v>
          </cell>
          <cell r="AM209">
            <v>0</v>
          </cell>
          <cell r="AN209">
            <v>-60217.57</v>
          </cell>
          <cell r="AO209">
            <v>0</v>
          </cell>
          <cell r="AP209">
            <v>-60217.57</v>
          </cell>
          <cell r="AQ209">
            <v>0</v>
          </cell>
          <cell r="AR209">
            <v>-60217.57</v>
          </cell>
          <cell r="AS209">
            <v>0</v>
          </cell>
          <cell r="AT209">
            <v>-60217.57</v>
          </cell>
          <cell r="AU209">
            <v>0</v>
          </cell>
          <cell r="AV209">
            <v>-60217.57</v>
          </cell>
          <cell r="AW209">
            <v>0</v>
          </cell>
          <cell r="AX209">
            <v>-60217.57</v>
          </cell>
          <cell r="AY209">
            <v>0</v>
          </cell>
          <cell r="AZ209">
            <v>-60217.57</v>
          </cell>
          <cell r="BA209">
            <v>0</v>
          </cell>
          <cell r="BB209">
            <v>-60217.57</v>
          </cell>
          <cell r="BC209">
            <v>0</v>
          </cell>
          <cell r="BD209">
            <v>-60217.57</v>
          </cell>
          <cell r="BE209">
            <v>0</v>
          </cell>
        </row>
        <row r="210">
          <cell r="A210" t="str">
            <v>MBL-BSMRM-SYD-6600-OTHER-SFB-</v>
          </cell>
          <cell r="B210" t="str">
            <v>MBL</v>
          </cell>
          <cell r="C210" t="str">
            <v>BSMRM</v>
          </cell>
          <cell r="D210" t="str">
            <v>SYD</v>
          </cell>
          <cell r="E210" t="str">
            <v>CBDS-MRM-020</v>
          </cell>
          <cell r="F210">
            <v>6600</v>
          </cell>
          <cell r="G210" t="str">
            <v>OTHER</v>
          </cell>
          <cell r="H210" t="str">
            <v>SFB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-0.13</v>
          </cell>
          <cell r="AC210">
            <v>0</v>
          </cell>
          <cell r="AD210">
            <v>-0.13</v>
          </cell>
          <cell r="AE210">
            <v>0</v>
          </cell>
          <cell r="AF210">
            <v>-0.13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</row>
        <row r="211">
          <cell r="A211" t="str">
            <v>MBL-BSMRM-SYD-6600-OTHER-SFP-</v>
          </cell>
          <cell r="B211" t="str">
            <v>MBL</v>
          </cell>
          <cell r="C211" t="str">
            <v>BSMRM</v>
          </cell>
          <cell r="D211" t="str">
            <v>SYD</v>
          </cell>
          <cell r="E211" t="str">
            <v>CBDS-MRM-020</v>
          </cell>
          <cell r="F211">
            <v>6600</v>
          </cell>
          <cell r="G211" t="str">
            <v>OTHER</v>
          </cell>
          <cell r="H211" t="str">
            <v>SFP</v>
          </cell>
          <cell r="I211">
            <v>-75788.95</v>
          </cell>
          <cell r="J211">
            <v>-75788.95</v>
          </cell>
          <cell r="K211">
            <v>-708099</v>
          </cell>
          <cell r="L211">
            <v>-162351.78</v>
          </cell>
          <cell r="M211">
            <v>-1467403</v>
          </cell>
          <cell r="N211">
            <v>-263774.31</v>
          </cell>
          <cell r="O211">
            <v>-2272221</v>
          </cell>
          <cell r="P211">
            <v>-385409.7</v>
          </cell>
          <cell r="Q211">
            <v>-3133936</v>
          </cell>
          <cell r="R211">
            <v>-511389.44</v>
          </cell>
          <cell r="S211">
            <v>-4046857</v>
          </cell>
          <cell r="T211">
            <v>-638743.76</v>
          </cell>
          <cell r="U211">
            <v>-5004212</v>
          </cell>
          <cell r="V211">
            <v>-771100.2</v>
          </cell>
          <cell r="W211">
            <v>-6019544</v>
          </cell>
          <cell r="X211">
            <v>-902807.98</v>
          </cell>
          <cell r="Y211">
            <v>-7085855</v>
          </cell>
          <cell r="Z211">
            <v>-1038752.14</v>
          </cell>
          <cell r="AA211">
            <v>-8218228</v>
          </cell>
          <cell r="AB211">
            <v>-1176440.68</v>
          </cell>
          <cell r="AC211">
            <v>-9409121</v>
          </cell>
          <cell r="AD211">
            <v>-1303465.3500000001</v>
          </cell>
          <cell r="AE211">
            <v>-10632213</v>
          </cell>
          <cell r="AF211">
            <v>-1489895</v>
          </cell>
          <cell r="AG211">
            <v>-11940147</v>
          </cell>
          <cell r="AH211">
            <v>-170998.48</v>
          </cell>
          <cell r="AI211">
            <v>0</v>
          </cell>
          <cell r="AJ211">
            <v>-212281.16</v>
          </cell>
          <cell r="AK211">
            <v>0</v>
          </cell>
          <cell r="AL211">
            <v>-212281.16</v>
          </cell>
          <cell r="AM211">
            <v>0</v>
          </cell>
          <cell r="AN211">
            <v>-212281.16</v>
          </cell>
          <cell r="AO211">
            <v>0</v>
          </cell>
          <cell r="AP211">
            <v>-212281.16</v>
          </cell>
          <cell r="AQ211">
            <v>0</v>
          </cell>
          <cell r="AR211">
            <v>-212281.16</v>
          </cell>
          <cell r="AS211">
            <v>0</v>
          </cell>
          <cell r="AT211">
            <v>-212281.16</v>
          </cell>
          <cell r="AU211">
            <v>0</v>
          </cell>
          <cell r="AV211">
            <v>-212281.16</v>
          </cell>
          <cell r="AW211">
            <v>0</v>
          </cell>
          <cell r="AX211">
            <v>-212281.16</v>
          </cell>
          <cell r="AY211">
            <v>0</v>
          </cell>
          <cell r="AZ211">
            <v>-212281.16</v>
          </cell>
          <cell r="BA211">
            <v>0</v>
          </cell>
          <cell r="BB211">
            <v>-212281.16</v>
          </cell>
          <cell r="BC211">
            <v>0</v>
          </cell>
          <cell r="BD211">
            <v>-212281.16</v>
          </cell>
          <cell r="BE211">
            <v>0</v>
          </cell>
        </row>
        <row r="212">
          <cell r="A212" t="str">
            <v>MBL-BSMRM-SYD-6660--TFF-</v>
          </cell>
          <cell r="B212" t="str">
            <v>MBL</v>
          </cell>
          <cell r="C212" t="str">
            <v>BSMRM</v>
          </cell>
          <cell r="D212" t="str">
            <v>SYD</v>
          </cell>
          <cell r="E212" t="str">
            <v>CBDS-MRM-020</v>
          </cell>
          <cell r="F212">
            <v>6660</v>
          </cell>
          <cell r="G212" t="str">
            <v>TFF</v>
          </cell>
          <cell r="H212" t="str">
            <v>TFF</v>
          </cell>
          <cell r="I212">
            <v>0</v>
          </cell>
          <cell r="J212">
            <v>-9706.61</v>
          </cell>
          <cell r="K212">
            <v>0</v>
          </cell>
          <cell r="L212">
            <v>-19115.63</v>
          </cell>
          <cell r="M212">
            <v>0</v>
          </cell>
          <cell r="N212">
            <v>-24439.79</v>
          </cell>
          <cell r="O212">
            <v>0</v>
          </cell>
          <cell r="P212">
            <v>-40884.74</v>
          </cell>
          <cell r="Q212">
            <v>0</v>
          </cell>
          <cell r="R212">
            <v>-58289.22</v>
          </cell>
          <cell r="S212">
            <v>0</v>
          </cell>
          <cell r="T212">
            <v>-73110.259999999995</v>
          </cell>
          <cell r="U212">
            <v>0</v>
          </cell>
          <cell r="V212">
            <v>-89203.88</v>
          </cell>
          <cell r="W212">
            <v>0</v>
          </cell>
          <cell r="X212">
            <v>-101347.8</v>
          </cell>
          <cell r="Y212">
            <v>0</v>
          </cell>
          <cell r="Z212">
            <v>-111828.07</v>
          </cell>
          <cell r="AA212">
            <v>0</v>
          </cell>
          <cell r="AB212">
            <v>-120859.55</v>
          </cell>
          <cell r="AC212">
            <v>0</v>
          </cell>
          <cell r="AD212">
            <v>-128354.17</v>
          </cell>
          <cell r="AE212">
            <v>0</v>
          </cell>
          <cell r="AF212">
            <v>-136090.87</v>
          </cell>
          <cell r="AG212">
            <v>0</v>
          </cell>
          <cell r="AH212">
            <v>-7140.49</v>
          </cell>
          <cell r="AI212">
            <v>0</v>
          </cell>
          <cell r="AJ212">
            <v>-7140.49</v>
          </cell>
          <cell r="AK212">
            <v>0</v>
          </cell>
          <cell r="AL212">
            <v>-7140.49</v>
          </cell>
          <cell r="AM212">
            <v>0</v>
          </cell>
          <cell r="AN212">
            <v>-7140.49</v>
          </cell>
          <cell r="AO212">
            <v>0</v>
          </cell>
          <cell r="AP212">
            <v>-7140.49</v>
          </cell>
          <cell r="AQ212">
            <v>0</v>
          </cell>
          <cell r="AR212">
            <v>-7140.49</v>
          </cell>
          <cell r="AS212">
            <v>0</v>
          </cell>
          <cell r="AT212">
            <v>-7140.49</v>
          </cell>
          <cell r="AU212">
            <v>0</v>
          </cell>
          <cell r="AV212">
            <v>-7140.49</v>
          </cell>
          <cell r="AW212">
            <v>0</v>
          </cell>
          <cell r="AX212">
            <v>-7140.49</v>
          </cell>
          <cell r="AY212">
            <v>0</v>
          </cell>
          <cell r="AZ212">
            <v>-7140.49</v>
          </cell>
          <cell r="BA212">
            <v>0</v>
          </cell>
          <cell r="BB212">
            <v>-7140.49</v>
          </cell>
          <cell r="BC212">
            <v>0</v>
          </cell>
          <cell r="BD212">
            <v>-7140.49</v>
          </cell>
          <cell r="BE212">
            <v>0</v>
          </cell>
        </row>
        <row r="213">
          <cell r="A213" t="str">
            <v>MBL-BSMRM-SYD-7005---</v>
          </cell>
          <cell r="B213" t="str">
            <v>MBL</v>
          </cell>
          <cell r="C213" t="str">
            <v>BSMRM</v>
          </cell>
          <cell r="D213" t="str">
            <v>SYD</v>
          </cell>
          <cell r="E213" t="str">
            <v>CBDS-MRM-100</v>
          </cell>
          <cell r="F213">
            <v>7005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32.03</v>
          </cell>
          <cell r="O213">
            <v>0</v>
          </cell>
          <cell r="P213">
            <v>32.03</v>
          </cell>
          <cell r="Q213">
            <v>0</v>
          </cell>
          <cell r="R213">
            <v>32.03</v>
          </cell>
          <cell r="S213">
            <v>0</v>
          </cell>
          <cell r="T213">
            <v>32.03</v>
          </cell>
          <cell r="U213">
            <v>0</v>
          </cell>
          <cell r="V213">
            <v>32.03</v>
          </cell>
          <cell r="W213">
            <v>0</v>
          </cell>
          <cell r="X213">
            <v>32.03</v>
          </cell>
          <cell r="Y213">
            <v>0</v>
          </cell>
          <cell r="Z213">
            <v>32.03</v>
          </cell>
          <cell r="AA213">
            <v>0</v>
          </cell>
          <cell r="AB213">
            <v>32.03</v>
          </cell>
          <cell r="AC213">
            <v>0</v>
          </cell>
          <cell r="AD213">
            <v>32.03</v>
          </cell>
          <cell r="AE213">
            <v>0</v>
          </cell>
          <cell r="AF213">
            <v>32.03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</row>
        <row r="214">
          <cell r="A214" t="str">
            <v>MBL-BSMRM-SYD-7010---</v>
          </cell>
          <cell r="B214" t="str">
            <v>MBL</v>
          </cell>
          <cell r="C214" t="str">
            <v>BSMRM</v>
          </cell>
          <cell r="D214" t="str">
            <v>SYD</v>
          </cell>
          <cell r="E214" t="str">
            <v>CBDS-MRM-100</v>
          </cell>
          <cell r="F214">
            <v>7010</v>
          </cell>
          <cell r="G214">
            <v>0</v>
          </cell>
          <cell r="H214">
            <v>0</v>
          </cell>
          <cell r="I214">
            <v>1</v>
          </cell>
          <cell r="J214">
            <v>0</v>
          </cell>
          <cell r="K214">
            <v>0</v>
          </cell>
          <cell r="L214">
            <v>1</v>
          </cell>
          <cell r="M214">
            <v>0</v>
          </cell>
          <cell r="N214">
            <v>6.3</v>
          </cell>
          <cell r="O214">
            <v>0</v>
          </cell>
          <cell r="P214">
            <v>6.3</v>
          </cell>
          <cell r="Q214">
            <v>0</v>
          </cell>
          <cell r="R214">
            <v>6.3</v>
          </cell>
          <cell r="S214">
            <v>0</v>
          </cell>
          <cell r="T214">
            <v>15.3</v>
          </cell>
          <cell r="U214">
            <v>0</v>
          </cell>
          <cell r="V214">
            <v>16.8</v>
          </cell>
          <cell r="W214">
            <v>0</v>
          </cell>
          <cell r="X214">
            <v>16.8</v>
          </cell>
          <cell r="Y214">
            <v>0</v>
          </cell>
          <cell r="Z214">
            <v>16.8</v>
          </cell>
          <cell r="AA214">
            <v>0</v>
          </cell>
          <cell r="AB214">
            <v>18.3</v>
          </cell>
          <cell r="AC214">
            <v>0</v>
          </cell>
          <cell r="AD214">
            <v>22.9</v>
          </cell>
          <cell r="AE214">
            <v>0</v>
          </cell>
          <cell r="AF214">
            <v>22.9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 t="str">
            <v>MBL-BSMRM-SYD-7190-GENPROV--</v>
          </cell>
          <cell r="B215" t="str">
            <v>MBL</v>
          </cell>
          <cell r="C215" t="str">
            <v>BSMRM</v>
          </cell>
          <cell r="D215" t="str">
            <v>SYD</v>
          </cell>
          <cell r="E215" t="str">
            <v>CBDS-MRM-100</v>
          </cell>
          <cell r="F215">
            <v>7190</v>
          </cell>
          <cell r="G215" t="str">
            <v>GENPROV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 t="str">
            <v>MBL-BSMRM-SYD-7190-WOFF--</v>
          </cell>
          <cell r="B216" t="str">
            <v>MBL</v>
          </cell>
          <cell r="C216" t="str">
            <v>BSMRM</v>
          </cell>
          <cell r="D216" t="str">
            <v>SYD</v>
          </cell>
          <cell r="E216" t="str">
            <v>CBDS-MRM-100</v>
          </cell>
          <cell r="F216">
            <v>7190</v>
          </cell>
          <cell r="G216" t="str">
            <v>WOFF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60.58</v>
          </cell>
          <cell r="M216">
            <v>0</v>
          </cell>
          <cell r="N216">
            <v>61.51</v>
          </cell>
          <cell r="O216">
            <v>0</v>
          </cell>
          <cell r="P216">
            <v>60.4</v>
          </cell>
          <cell r="Q216">
            <v>0</v>
          </cell>
          <cell r="R216">
            <v>1109.06</v>
          </cell>
          <cell r="S216">
            <v>0</v>
          </cell>
          <cell r="T216">
            <v>1111.3399999999999</v>
          </cell>
          <cell r="U216">
            <v>0</v>
          </cell>
          <cell r="V216">
            <v>1111.31</v>
          </cell>
          <cell r="W216">
            <v>0</v>
          </cell>
          <cell r="X216">
            <v>1111.42</v>
          </cell>
          <cell r="Y216">
            <v>0</v>
          </cell>
          <cell r="Z216">
            <v>1111.42</v>
          </cell>
          <cell r="AA216">
            <v>0</v>
          </cell>
          <cell r="AB216">
            <v>2177.41</v>
          </cell>
          <cell r="AC216">
            <v>0</v>
          </cell>
          <cell r="AD216">
            <v>2228.4699999999998</v>
          </cell>
          <cell r="AE216">
            <v>0</v>
          </cell>
          <cell r="AF216">
            <v>2542.41</v>
          </cell>
          <cell r="AG216">
            <v>0</v>
          </cell>
          <cell r="AH216">
            <v>14.37</v>
          </cell>
          <cell r="AI216">
            <v>0</v>
          </cell>
          <cell r="AJ216">
            <v>56.77</v>
          </cell>
          <cell r="AK216">
            <v>0</v>
          </cell>
          <cell r="AL216">
            <v>56.77</v>
          </cell>
          <cell r="AM216">
            <v>0</v>
          </cell>
          <cell r="AN216">
            <v>56.77</v>
          </cell>
          <cell r="AO216">
            <v>0</v>
          </cell>
          <cell r="AP216">
            <v>56.77</v>
          </cell>
          <cell r="AQ216">
            <v>0</v>
          </cell>
          <cell r="AR216">
            <v>56.77</v>
          </cell>
          <cell r="AS216">
            <v>0</v>
          </cell>
          <cell r="AT216">
            <v>56.77</v>
          </cell>
          <cell r="AU216">
            <v>0</v>
          </cell>
          <cell r="AV216">
            <v>56.77</v>
          </cell>
          <cell r="AW216">
            <v>0</v>
          </cell>
          <cell r="AX216">
            <v>56.77</v>
          </cell>
          <cell r="AY216">
            <v>0</v>
          </cell>
          <cell r="AZ216">
            <v>56.77</v>
          </cell>
          <cell r="BA216">
            <v>0</v>
          </cell>
          <cell r="BB216">
            <v>56.77</v>
          </cell>
          <cell r="BC216">
            <v>0</v>
          </cell>
          <cell r="BD216">
            <v>56.77</v>
          </cell>
          <cell r="BE216">
            <v>0</v>
          </cell>
        </row>
        <row r="217">
          <cell r="A217" t="str">
            <v>MBL-BSMRM-SYD-7420-ATM--</v>
          </cell>
          <cell r="B217" t="str">
            <v>MBL</v>
          </cell>
          <cell r="C217" t="str">
            <v>BSMRM</v>
          </cell>
          <cell r="D217" t="str">
            <v>SYD</v>
          </cell>
          <cell r="E217" t="str">
            <v>CBDS-MRM-100</v>
          </cell>
          <cell r="F217">
            <v>7420</v>
          </cell>
          <cell r="G217" t="str">
            <v>ATM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608.66</v>
          </cell>
          <cell r="M217">
            <v>0</v>
          </cell>
          <cell r="N217">
            <v>1230.98</v>
          </cell>
          <cell r="O217">
            <v>0</v>
          </cell>
          <cell r="P217">
            <v>1925.02</v>
          </cell>
          <cell r="Q217">
            <v>0</v>
          </cell>
          <cell r="R217">
            <v>2443.9</v>
          </cell>
          <cell r="S217">
            <v>0</v>
          </cell>
          <cell r="T217">
            <v>3292.96</v>
          </cell>
          <cell r="U217">
            <v>0</v>
          </cell>
          <cell r="V217">
            <v>3885.73</v>
          </cell>
          <cell r="W217">
            <v>0</v>
          </cell>
          <cell r="X217">
            <v>4562.05</v>
          </cell>
          <cell r="Y217">
            <v>0</v>
          </cell>
          <cell r="Z217">
            <v>5102.32</v>
          </cell>
          <cell r="AA217">
            <v>0</v>
          </cell>
          <cell r="AB217">
            <v>5566.8</v>
          </cell>
          <cell r="AC217">
            <v>0</v>
          </cell>
          <cell r="AD217">
            <v>6963.58</v>
          </cell>
          <cell r="AE217">
            <v>0</v>
          </cell>
          <cell r="AF217">
            <v>7829.25</v>
          </cell>
          <cell r="AG217">
            <v>0</v>
          </cell>
          <cell r="AH217">
            <v>960.76</v>
          </cell>
          <cell r="AI217">
            <v>0</v>
          </cell>
          <cell r="AJ217">
            <v>960.76</v>
          </cell>
          <cell r="AK217">
            <v>0</v>
          </cell>
          <cell r="AL217">
            <v>960.76</v>
          </cell>
          <cell r="AM217">
            <v>0</v>
          </cell>
          <cell r="AN217">
            <v>960.76</v>
          </cell>
          <cell r="AO217">
            <v>0</v>
          </cell>
          <cell r="AP217">
            <v>960.76</v>
          </cell>
          <cell r="AQ217">
            <v>0</v>
          </cell>
          <cell r="AR217">
            <v>960.76</v>
          </cell>
          <cell r="AS217">
            <v>0</v>
          </cell>
          <cell r="AT217">
            <v>960.76</v>
          </cell>
          <cell r="AU217">
            <v>0</v>
          </cell>
          <cell r="AV217">
            <v>960.76</v>
          </cell>
          <cell r="AW217">
            <v>0</v>
          </cell>
          <cell r="AX217">
            <v>960.76</v>
          </cell>
          <cell r="AY217">
            <v>0</v>
          </cell>
          <cell r="AZ217">
            <v>960.76</v>
          </cell>
          <cell r="BA217">
            <v>0</v>
          </cell>
          <cell r="BB217">
            <v>960.76</v>
          </cell>
          <cell r="BC217">
            <v>0</v>
          </cell>
          <cell r="BD217">
            <v>960.76</v>
          </cell>
          <cell r="BE217">
            <v>0</v>
          </cell>
        </row>
        <row r="218">
          <cell r="A218" t="str">
            <v>ABAF-BSMRM-SYD-7420-BANK--</v>
          </cell>
          <cell r="B218" t="str">
            <v>ABAF</v>
          </cell>
          <cell r="C218" t="str">
            <v>BSMRM</v>
          </cell>
          <cell r="D218" t="str">
            <v>SYD</v>
          </cell>
          <cell r="E218" t="str">
            <v>CBDS-MRM-100</v>
          </cell>
          <cell r="F218">
            <v>7420</v>
          </cell>
          <cell r="G218" t="str">
            <v>BANK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22.9</v>
          </cell>
          <cell r="W218">
            <v>0</v>
          </cell>
          <cell r="X218">
            <v>46.2</v>
          </cell>
          <cell r="Y218">
            <v>0</v>
          </cell>
          <cell r="Z218">
            <v>46.2</v>
          </cell>
          <cell r="AA218">
            <v>0</v>
          </cell>
          <cell r="AB218">
            <v>46.2</v>
          </cell>
          <cell r="AC218">
            <v>0</v>
          </cell>
          <cell r="AD218">
            <v>46.2</v>
          </cell>
          <cell r="AE218">
            <v>0</v>
          </cell>
          <cell r="AF218">
            <v>46.2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</row>
        <row r="219">
          <cell r="A219" t="str">
            <v>MBL-BSMRM-SYD-7420-BANK--</v>
          </cell>
          <cell r="B219" t="str">
            <v>MBL</v>
          </cell>
          <cell r="C219" t="str">
            <v>BSMRM</v>
          </cell>
          <cell r="D219" t="str">
            <v>SYD</v>
          </cell>
          <cell r="E219" t="str">
            <v>CBDS-MRM-100</v>
          </cell>
          <cell r="F219">
            <v>7420</v>
          </cell>
          <cell r="G219" t="str">
            <v>BANK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115</v>
          </cell>
          <cell r="M219">
            <v>0</v>
          </cell>
          <cell r="N219">
            <v>-807.5</v>
          </cell>
          <cell r="O219">
            <v>0</v>
          </cell>
          <cell r="P219">
            <v>-828.5</v>
          </cell>
          <cell r="Q219">
            <v>0</v>
          </cell>
          <cell r="R219">
            <v>-1351</v>
          </cell>
          <cell r="S219">
            <v>0</v>
          </cell>
          <cell r="T219">
            <v>-2111</v>
          </cell>
          <cell r="U219">
            <v>0</v>
          </cell>
          <cell r="V219">
            <v>-2916</v>
          </cell>
          <cell r="W219">
            <v>0</v>
          </cell>
          <cell r="X219">
            <v>-3725</v>
          </cell>
          <cell r="Y219">
            <v>0</v>
          </cell>
          <cell r="Z219">
            <v>-4504.5</v>
          </cell>
          <cell r="AA219">
            <v>0</v>
          </cell>
          <cell r="AB219">
            <v>-4602</v>
          </cell>
          <cell r="AC219">
            <v>0</v>
          </cell>
          <cell r="AD219">
            <v>-4992</v>
          </cell>
          <cell r="AE219">
            <v>0</v>
          </cell>
          <cell r="AF219">
            <v>-5931.02</v>
          </cell>
          <cell r="AG219">
            <v>0</v>
          </cell>
          <cell r="AH219">
            <v>-202.5</v>
          </cell>
          <cell r="AI219">
            <v>0</v>
          </cell>
          <cell r="AJ219">
            <v>-177.5</v>
          </cell>
          <cell r="AK219">
            <v>0</v>
          </cell>
          <cell r="AL219">
            <v>-177.5</v>
          </cell>
          <cell r="AM219">
            <v>0</v>
          </cell>
          <cell r="AN219">
            <v>-177.5</v>
          </cell>
          <cell r="AO219">
            <v>0</v>
          </cell>
          <cell r="AP219">
            <v>-177.5</v>
          </cell>
          <cell r="AQ219">
            <v>0</v>
          </cell>
          <cell r="AR219">
            <v>-177.5</v>
          </cell>
          <cell r="AS219">
            <v>0</v>
          </cell>
          <cell r="AT219">
            <v>-177.5</v>
          </cell>
          <cell r="AU219">
            <v>0</v>
          </cell>
          <cell r="AV219">
            <v>-177.5</v>
          </cell>
          <cell r="AW219">
            <v>0</v>
          </cell>
          <cell r="AX219">
            <v>-177.5</v>
          </cell>
          <cell r="AY219">
            <v>0</v>
          </cell>
          <cell r="AZ219">
            <v>-177.5</v>
          </cell>
          <cell r="BA219">
            <v>0</v>
          </cell>
          <cell r="BB219">
            <v>-177.5</v>
          </cell>
          <cell r="BC219">
            <v>0</v>
          </cell>
          <cell r="BD219">
            <v>-177.5</v>
          </cell>
          <cell r="BE219">
            <v>0</v>
          </cell>
        </row>
        <row r="220">
          <cell r="A220" t="str">
            <v>MBL-BSMRM-SYD-7420-CUSTODN--OPS</v>
          </cell>
          <cell r="B220" t="str">
            <v>MBL</v>
          </cell>
          <cell r="C220" t="str">
            <v>BSMRM</v>
          </cell>
          <cell r="D220" t="str">
            <v>SYD</v>
          </cell>
          <cell r="E220" t="str">
            <v>CBPM-MRM-010</v>
          </cell>
          <cell r="F220">
            <v>7420</v>
          </cell>
          <cell r="G220" t="str">
            <v>CUSTODN</v>
          </cell>
          <cell r="H220" t="str">
            <v>OPS</v>
          </cell>
          <cell r="I220" t="str">
            <v>OPS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3240</v>
          </cell>
          <cell r="AJ220">
            <v>0</v>
          </cell>
          <cell r="AK220">
            <v>10906</v>
          </cell>
          <cell r="AL220">
            <v>0</v>
          </cell>
          <cell r="AM220">
            <v>23731</v>
          </cell>
          <cell r="AN220">
            <v>0</v>
          </cell>
          <cell r="AO220">
            <v>43857</v>
          </cell>
          <cell r="AP220">
            <v>0</v>
          </cell>
          <cell r="AQ220">
            <v>72883</v>
          </cell>
          <cell r="AR220">
            <v>0</v>
          </cell>
          <cell r="AS220">
            <v>110864</v>
          </cell>
          <cell r="AT220">
            <v>0</v>
          </cell>
          <cell r="AU220">
            <v>161214</v>
          </cell>
          <cell r="AV220">
            <v>0</v>
          </cell>
          <cell r="AW220">
            <v>223754</v>
          </cell>
          <cell r="AX220">
            <v>0</v>
          </cell>
          <cell r="AY220">
            <v>303535</v>
          </cell>
          <cell r="AZ220">
            <v>0</v>
          </cell>
          <cell r="BA220">
            <v>400058</v>
          </cell>
          <cell r="BB220">
            <v>0</v>
          </cell>
          <cell r="BC220">
            <v>507664</v>
          </cell>
          <cell r="BD220">
            <v>0</v>
          </cell>
          <cell r="BE220">
            <v>643310</v>
          </cell>
        </row>
        <row r="221">
          <cell r="A221" t="str">
            <v>MBL-BSMRM-SYD-7420-ESTAMORT--</v>
          </cell>
          <cell r="B221" t="str">
            <v>MBL</v>
          </cell>
          <cell r="C221" t="str">
            <v>BSMRM</v>
          </cell>
          <cell r="D221" t="str">
            <v>SYD</v>
          </cell>
          <cell r="E221" t="str">
            <v>CBDS-MRM-100</v>
          </cell>
          <cell r="F221">
            <v>7420</v>
          </cell>
          <cell r="G221" t="str">
            <v>ESTAMORT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 t="str">
            <v>MBL-BSMRM-SYD-7420-MORTGAGE--</v>
          </cell>
          <cell r="B222" t="str">
            <v>MBL</v>
          </cell>
          <cell r="C222" t="str">
            <v>BSMRM</v>
          </cell>
          <cell r="D222" t="str">
            <v>SYD</v>
          </cell>
          <cell r="E222" t="str">
            <v>CBDS-MRM-100</v>
          </cell>
          <cell r="F222">
            <v>7420</v>
          </cell>
          <cell r="G222" t="str">
            <v>MORTGAGE</v>
          </cell>
          <cell r="H222">
            <v>10367</v>
          </cell>
          <cell r="I222">
            <v>0</v>
          </cell>
          <cell r="J222">
            <v>10367</v>
          </cell>
          <cell r="K222">
            <v>0</v>
          </cell>
          <cell r="L222">
            <v>16283</v>
          </cell>
          <cell r="M222">
            <v>0</v>
          </cell>
          <cell r="N222">
            <v>29692</v>
          </cell>
          <cell r="O222">
            <v>0</v>
          </cell>
          <cell r="P222">
            <v>44262</v>
          </cell>
          <cell r="Q222">
            <v>0</v>
          </cell>
          <cell r="R222">
            <v>60266</v>
          </cell>
          <cell r="S222">
            <v>0</v>
          </cell>
          <cell r="T222">
            <v>72515</v>
          </cell>
          <cell r="U222">
            <v>0</v>
          </cell>
          <cell r="V222">
            <v>87153</v>
          </cell>
          <cell r="W222">
            <v>0</v>
          </cell>
          <cell r="X222">
            <v>108327</v>
          </cell>
          <cell r="Y222">
            <v>0</v>
          </cell>
          <cell r="Z222">
            <v>121558</v>
          </cell>
          <cell r="AA222">
            <v>0</v>
          </cell>
          <cell r="AB222">
            <v>140002</v>
          </cell>
          <cell r="AC222">
            <v>0</v>
          </cell>
          <cell r="AD222">
            <v>165806</v>
          </cell>
          <cell r="AE222">
            <v>0</v>
          </cell>
          <cell r="AF222">
            <v>189661</v>
          </cell>
          <cell r="AG222">
            <v>0</v>
          </cell>
          <cell r="AH222">
            <v>32000</v>
          </cell>
          <cell r="AI222">
            <v>0</v>
          </cell>
          <cell r="AJ222">
            <v>32000</v>
          </cell>
          <cell r="AK222">
            <v>0</v>
          </cell>
          <cell r="AL222">
            <v>32000</v>
          </cell>
          <cell r="AM222">
            <v>0</v>
          </cell>
          <cell r="AN222">
            <v>32000</v>
          </cell>
          <cell r="AO222">
            <v>0</v>
          </cell>
          <cell r="AP222">
            <v>32000</v>
          </cell>
          <cell r="AQ222">
            <v>0</v>
          </cell>
          <cell r="AR222">
            <v>32000</v>
          </cell>
          <cell r="AS222">
            <v>0</v>
          </cell>
          <cell r="AT222">
            <v>32000</v>
          </cell>
          <cell r="AU222">
            <v>0</v>
          </cell>
          <cell r="AV222">
            <v>32000</v>
          </cell>
          <cell r="AW222">
            <v>0</v>
          </cell>
          <cell r="AX222">
            <v>32000</v>
          </cell>
          <cell r="AY222">
            <v>0</v>
          </cell>
          <cell r="AZ222">
            <v>32000</v>
          </cell>
          <cell r="BA222">
            <v>0</v>
          </cell>
          <cell r="BB222">
            <v>32000</v>
          </cell>
          <cell r="BC222">
            <v>0</v>
          </cell>
          <cell r="BD222">
            <v>32000</v>
          </cell>
          <cell r="BE222">
            <v>0</v>
          </cell>
        </row>
        <row r="223">
          <cell r="A223" t="str">
            <v>MBL-BSMRM-SYD-7420-OTHER--</v>
          </cell>
          <cell r="B223" t="str">
            <v>MBL</v>
          </cell>
          <cell r="C223" t="str">
            <v>BSMRM</v>
          </cell>
          <cell r="D223" t="str">
            <v>SYD</v>
          </cell>
          <cell r="E223" t="str">
            <v>CBDS-MRM-100</v>
          </cell>
          <cell r="F223">
            <v>7420</v>
          </cell>
          <cell r="G223" t="str">
            <v>OTHER</v>
          </cell>
          <cell r="H223">
            <v>8125</v>
          </cell>
          <cell r="I223">
            <v>0</v>
          </cell>
          <cell r="J223">
            <v>8125</v>
          </cell>
          <cell r="K223">
            <v>0</v>
          </cell>
          <cell r="L223">
            <v>16250</v>
          </cell>
          <cell r="M223">
            <v>0</v>
          </cell>
          <cell r="N223">
            <v>24576.91</v>
          </cell>
          <cell r="O223">
            <v>0</v>
          </cell>
          <cell r="P223">
            <v>32768.629999999997</v>
          </cell>
          <cell r="Q223">
            <v>0</v>
          </cell>
          <cell r="R223">
            <v>1762.48</v>
          </cell>
          <cell r="S223">
            <v>0</v>
          </cell>
          <cell r="T223">
            <v>9887.48</v>
          </cell>
          <cell r="U223">
            <v>0</v>
          </cell>
          <cell r="V223">
            <v>18012.48</v>
          </cell>
          <cell r="W223">
            <v>0</v>
          </cell>
          <cell r="X223">
            <v>26137.48</v>
          </cell>
          <cell r="Y223">
            <v>0</v>
          </cell>
          <cell r="Z223">
            <v>34672.480000000003</v>
          </cell>
          <cell r="AA223">
            <v>0</v>
          </cell>
          <cell r="AB223">
            <v>42797.48</v>
          </cell>
          <cell r="AC223">
            <v>0</v>
          </cell>
          <cell r="AD223">
            <v>50922.48</v>
          </cell>
          <cell r="AE223">
            <v>0</v>
          </cell>
          <cell r="AF223">
            <v>59047.48</v>
          </cell>
          <cell r="AG223">
            <v>0</v>
          </cell>
          <cell r="AH223">
            <v>8125</v>
          </cell>
          <cell r="AI223">
            <v>0</v>
          </cell>
          <cell r="AJ223">
            <v>8125</v>
          </cell>
          <cell r="AK223">
            <v>0</v>
          </cell>
          <cell r="AL223">
            <v>8125</v>
          </cell>
          <cell r="AM223">
            <v>0</v>
          </cell>
          <cell r="AN223">
            <v>8125</v>
          </cell>
          <cell r="AO223">
            <v>0</v>
          </cell>
          <cell r="AP223">
            <v>8125</v>
          </cell>
          <cell r="AQ223">
            <v>0</v>
          </cell>
          <cell r="AR223">
            <v>8125</v>
          </cell>
          <cell r="AS223">
            <v>0</v>
          </cell>
          <cell r="AT223">
            <v>8125</v>
          </cell>
          <cell r="AU223">
            <v>0</v>
          </cell>
          <cell r="AV223">
            <v>8125</v>
          </cell>
          <cell r="AW223">
            <v>0</v>
          </cell>
          <cell r="AX223">
            <v>8125</v>
          </cell>
          <cell r="AY223">
            <v>0</v>
          </cell>
          <cell r="AZ223">
            <v>8125</v>
          </cell>
          <cell r="BA223">
            <v>0</v>
          </cell>
          <cell r="BB223">
            <v>8125</v>
          </cell>
          <cell r="BC223">
            <v>0</v>
          </cell>
          <cell r="BD223">
            <v>8125</v>
          </cell>
          <cell r="BE223">
            <v>0</v>
          </cell>
        </row>
        <row r="224">
          <cell r="A224" t="str">
            <v>MBL-BSMRM-SYD-7420-OTHER--OPS</v>
          </cell>
          <cell r="B224" t="str">
            <v>MBL</v>
          </cell>
          <cell r="C224" t="str">
            <v>BSMRM</v>
          </cell>
          <cell r="D224" t="str">
            <v>SYD</v>
          </cell>
          <cell r="E224" t="str">
            <v>CBPM-MRM-010</v>
          </cell>
          <cell r="F224">
            <v>7420</v>
          </cell>
          <cell r="G224" t="str">
            <v>OTHER</v>
          </cell>
          <cell r="H224" t="str">
            <v>OPS</v>
          </cell>
          <cell r="I224" t="str">
            <v>OPS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43218</v>
          </cell>
          <cell r="AJ224">
            <v>0</v>
          </cell>
          <cell r="AK224">
            <v>99225</v>
          </cell>
          <cell r="AL224">
            <v>0</v>
          </cell>
          <cell r="AM224">
            <v>171549</v>
          </cell>
          <cell r="AN224">
            <v>0</v>
          </cell>
          <cell r="AO224">
            <v>260631</v>
          </cell>
          <cell r="AP224">
            <v>0</v>
          </cell>
          <cell r="AQ224">
            <v>376173</v>
          </cell>
          <cell r="AR224">
            <v>0</v>
          </cell>
          <cell r="AS224">
            <v>508473</v>
          </cell>
          <cell r="AT224">
            <v>0</v>
          </cell>
          <cell r="AU224">
            <v>667814</v>
          </cell>
          <cell r="AV224">
            <v>0</v>
          </cell>
          <cell r="AW224">
            <v>873100</v>
          </cell>
          <cell r="AX224">
            <v>0</v>
          </cell>
          <cell r="AY224">
            <v>1091094</v>
          </cell>
          <cell r="AZ224">
            <v>0</v>
          </cell>
          <cell r="BA224">
            <v>1331571</v>
          </cell>
          <cell r="BB224">
            <v>0</v>
          </cell>
          <cell r="BC224">
            <v>1597465</v>
          </cell>
          <cell r="BD224">
            <v>0</v>
          </cell>
          <cell r="BE224">
            <v>1893663</v>
          </cell>
        </row>
        <row r="225">
          <cell r="A225" t="str">
            <v>MBL-BSMRM-SYD-7420-RECOVERY--</v>
          </cell>
          <cell r="B225" t="str">
            <v>MBL</v>
          </cell>
          <cell r="C225" t="str">
            <v>BSMRM</v>
          </cell>
          <cell r="D225" t="str">
            <v>SYD</v>
          </cell>
          <cell r="E225" t="str">
            <v>CBDS-MRM-100</v>
          </cell>
          <cell r="F225">
            <v>7420</v>
          </cell>
          <cell r="G225" t="str">
            <v>RECOVERY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 t="str">
            <v>MBL-BSMRM-SYD-7420-REFINIT--</v>
          </cell>
          <cell r="B226" t="str">
            <v>MBL</v>
          </cell>
          <cell r="C226" t="str">
            <v>BSMRM</v>
          </cell>
          <cell r="D226" t="str">
            <v>SYD</v>
          </cell>
          <cell r="E226" t="str">
            <v>CBDS-MRM-100</v>
          </cell>
          <cell r="F226">
            <v>7420</v>
          </cell>
          <cell r="G226" t="str">
            <v>REFINIT</v>
          </cell>
          <cell r="H226">
            <v>21621</v>
          </cell>
          <cell r="I226">
            <v>0</v>
          </cell>
          <cell r="J226">
            <v>21621</v>
          </cell>
          <cell r="K226">
            <v>0</v>
          </cell>
          <cell r="L226">
            <v>31521</v>
          </cell>
          <cell r="M226">
            <v>0</v>
          </cell>
          <cell r="N226">
            <v>53221</v>
          </cell>
          <cell r="O226">
            <v>0</v>
          </cell>
          <cell r="P226">
            <v>73933</v>
          </cell>
          <cell r="Q226">
            <v>0</v>
          </cell>
          <cell r="R226">
            <v>98708</v>
          </cell>
          <cell r="S226">
            <v>0</v>
          </cell>
          <cell r="T226">
            <v>116727</v>
          </cell>
          <cell r="U226">
            <v>0</v>
          </cell>
          <cell r="V226">
            <v>131477</v>
          </cell>
          <cell r="W226">
            <v>0</v>
          </cell>
          <cell r="X226">
            <v>162170</v>
          </cell>
          <cell r="Y226">
            <v>0</v>
          </cell>
          <cell r="Z226">
            <v>176366</v>
          </cell>
          <cell r="AA226">
            <v>0</v>
          </cell>
          <cell r="AB226">
            <v>193746</v>
          </cell>
          <cell r="AC226">
            <v>0</v>
          </cell>
          <cell r="AD226">
            <v>220734.07</v>
          </cell>
          <cell r="AE226">
            <v>0</v>
          </cell>
          <cell r="AF226">
            <v>255281.07</v>
          </cell>
          <cell r="AG226">
            <v>0</v>
          </cell>
          <cell r="AH226">
            <v>70415</v>
          </cell>
          <cell r="AI226">
            <v>0</v>
          </cell>
          <cell r="AJ226">
            <v>70415</v>
          </cell>
          <cell r="AK226">
            <v>0</v>
          </cell>
          <cell r="AL226">
            <v>70415</v>
          </cell>
          <cell r="AM226">
            <v>0</v>
          </cell>
          <cell r="AN226">
            <v>70415</v>
          </cell>
          <cell r="AO226">
            <v>0</v>
          </cell>
          <cell r="AP226">
            <v>70415</v>
          </cell>
          <cell r="AQ226">
            <v>0</v>
          </cell>
          <cell r="AR226">
            <v>70415</v>
          </cell>
          <cell r="AS226">
            <v>0</v>
          </cell>
          <cell r="AT226">
            <v>70415</v>
          </cell>
          <cell r="AU226">
            <v>0</v>
          </cell>
          <cell r="AV226">
            <v>70415</v>
          </cell>
          <cell r="AW226">
            <v>0</v>
          </cell>
          <cell r="AX226">
            <v>70415</v>
          </cell>
          <cell r="AY226">
            <v>0</v>
          </cell>
          <cell r="AZ226">
            <v>70415</v>
          </cell>
          <cell r="BA226">
            <v>0</v>
          </cell>
          <cell r="BB226">
            <v>70415</v>
          </cell>
          <cell r="BC226">
            <v>0</v>
          </cell>
          <cell r="BD226">
            <v>70415</v>
          </cell>
          <cell r="BE226">
            <v>0</v>
          </cell>
        </row>
        <row r="227">
          <cell r="A227" t="str">
            <v>MBL-BSMRM-SYD-7420-REFTRAIL--</v>
          </cell>
          <cell r="B227" t="str">
            <v>MBL</v>
          </cell>
          <cell r="C227" t="str">
            <v>BSMRM</v>
          </cell>
          <cell r="D227" t="str">
            <v>SYD</v>
          </cell>
          <cell r="E227" t="str">
            <v>CBDS-MRM-100</v>
          </cell>
          <cell r="F227">
            <v>7420</v>
          </cell>
          <cell r="G227" t="str">
            <v>REFTRAIL</v>
          </cell>
          <cell r="H227">
            <v>0</v>
          </cell>
          <cell r="I227">
            <v>22485</v>
          </cell>
          <cell r="J227">
            <v>0</v>
          </cell>
          <cell r="K227">
            <v>22485</v>
          </cell>
          <cell r="L227">
            <v>0</v>
          </cell>
          <cell r="M227">
            <v>45491</v>
          </cell>
          <cell r="N227">
            <v>0</v>
          </cell>
          <cell r="O227">
            <v>67770</v>
          </cell>
          <cell r="P227">
            <v>0</v>
          </cell>
          <cell r="Q227">
            <v>90382</v>
          </cell>
          <cell r="R227">
            <v>0</v>
          </cell>
          <cell r="S227">
            <v>112887</v>
          </cell>
          <cell r="T227">
            <v>0</v>
          </cell>
          <cell r="U227">
            <v>134858</v>
          </cell>
          <cell r="V227">
            <v>0</v>
          </cell>
          <cell r="W227">
            <v>157151</v>
          </cell>
          <cell r="X227">
            <v>0</v>
          </cell>
          <cell r="Y227">
            <v>178917</v>
          </cell>
          <cell r="Z227">
            <v>0</v>
          </cell>
          <cell r="AA227">
            <v>200998</v>
          </cell>
          <cell r="AB227">
            <v>0</v>
          </cell>
          <cell r="AC227">
            <v>222973</v>
          </cell>
          <cell r="AD227">
            <v>0</v>
          </cell>
          <cell r="AE227">
            <v>243609</v>
          </cell>
          <cell r="AF227">
            <v>0</v>
          </cell>
          <cell r="AG227">
            <v>265371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 t="str">
            <v>MRES-BSMRM-SYD-7420-REFTRAIL--</v>
          </cell>
          <cell r="B228" t="str">
            <v>MRES</v>
          </cell>
          <cell r="C228" t="str">
            <v>BSMRM</v>
          </cell>
          <cell r="D228" t="str">
            <v>SYD</v>
          </cell>
          <cell r="E228" t="str">
            <v>CBDS-MRM-100</v>
          </cell>
          <cell r="F228">
            <v>7420</v>
          </cell>
          <cell r="G228" t="str">
            <v>REFTRAIL</v>
          </cell>
          <cell r="H228">
            <v>17146.66</v>
          </cell>
          <cell r="I228">
            <v>0</v>
          </cell>
          <cell r="J228">
            <v>17146.66</v>
          </cell>
          <cell r="K228">
            <v>0</v>
          </cell>
          <cell r="L228">
            <v>34616.86</v>
          </cell>
          <cell r="M228">
            <v>0</v>
          </cell>
          <cell r="N228">
            <v>53165.43</v>
          </cell>
          <cell r="O228">
            <v>0</v>
          </cell>
          <cell r="P228">
            <v>73860.38</v>
          </cell>
          <cell r="Q228">
            <v>0</v>
          </cell>
          <cell r="R228">
            <v>98225.22</v>
          </cell>
          <cell r="S228">
            <v>0</v>
          </cell>
          <cell r="T228">
            <v>122219.72</v>
          </cell>
          <cell r="U228">
            <v>0</v>
          </cell>
          <cell r="V228">
            <v>148519.43</v>
          </cell>
          <cell r="W228">
            <v>0</v>
          </cell>
          <cell r="X228">
            <v>188655.05</v>
          </cell>
          <cell r="Y228">
            <v>0</v>
          </cell>
          <cell r="Z228">
            <v>216386.9</v>
          </cell>
          <cell r="AA228">
            <v>0</v>
          </cell>
          <cell r="AB228">
            <v>246435.9</v>
          </cell>
          <cell r="AC228">
            <v>0</v>
          </cell>
          <cell r="AD228">
            <v>274887.51</v>
          </cell>
          <cell r="AE228">
            <v>0</v>
          </cell>
          <cell r="AF228">
            <v>309129.59000000003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 t="str">
            <v>MBL-BSMRM-SYD-7420-REFTRAIL--OPS</v>
          </cell>
          <cell r="B229" t="str">
            <v>MBL</v>
          </cell>
          <cell r="C229" t="str">
            <v>BSMRM</v>
          </cell>
          <cell r="D229" t="str">
            <v>SYD</v>
          </cell>
          <cell r="E229" t="str">
            <v>CBPM-MRM-010</v>
          </cell>
          <cell r="F229">
            <v>7420</v>
          </cell>
          <cell r="G229" t="str">
            <v>REFTRAIL</v>
          </cell>
          <cell r="H229" t="str">
            <v>OPS</v>
          </cell>
          <cell r="I229" t="str">
            <v>OP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39150.559999999998</v>
          </cell>
          <cell r="AI229">
            <v>40666</v>
          </cell>
          <cell r="AJ229">
            <v>39150.559999999998</v>
          </cell>
          <cell r="AK229">
            <v>85896</v>
          </cell>
          <cell r="AL229">
            <v>39150.559999999998</v>
          </cell>
          <cell r="AM229">
            <v>133900</v>
          </cell>
          <cell r="AN229">
            <v>39150.559999999998</v>
          </cell>
          <cell r="AO229">
            <v>188946</v>
          </cell>
          <cell r="AP229">
            <v>39150.559999999998</v>
          </cell>
          <cell r="AQ229">
            <v>251106</v>
          </cell>
          <cell r="AR229">
            <v>39150.559999999998</v>
          </cell>
          <cell r="AS229">
            <v>326471</v>
          </cell>
          <cell r="AT229">
            <v>39150.559999999998</v>
          </cell>
          <cell r="AU229">
            <v>414636</v>
          </cell>
          <cell r="AV229">
            <v>39150.559999999998</v>
          </cell>
          <cell r="AW229">
            <v>512601</v>
          </cell>
          <cell r="AX229">
            <v>39150.559999999998</v>
          </cell>
          <cell r="AY229">
            <v>628135</v>
          </cell>
          <cell r="AZ229">
            <v>39150.559999999998</v>
          </cell>
          <cell r="BA229">
            <v>759644</v>
          </cell>
          <cell r="BB229">
            <v>39150.559999999998</v>
          </cell>
          <cell r="BC229">
            <v>900646</v>
          </cell>
          <cell r="BD229">
            <v>39150.559999999998</v>
          </cell>
          <cell r="BE229">
            <v>1067786</v>
          </cell>
        </row>
        <row r="230">
          <cell r="A230" t="str">
            <v>MBL-BSMRM-SYD-7420-SECURITY--</v>
          </cell>
          <cell r="B230" t="str">
            <v>MBL</v>
          </cell>
          <cell r="C230" t="str">
            <v>BSMRM</v>
          </cell>
          <cell r="D230" t="str">
            <v>SYD</v>
          </cell>
          <cell r="E230" t="str">
            <v>CBDS-MRM-100</v>
          </cell>
          <cell r="F230">
            <v>7420</v>
          </cell>
          <cell r="G230" t="str">
            <v>SECURITY</v>
          </cell>
          <cell r="H230">
            <v>13836</v>
          </cell>
          <cell r="I230">
            <v>27149</v>
          </cell>
          <cell r="J230">
            <v>13836</v>
          </cell>
          <cell r="K230">
            <v>27149</v>
          </cell>
          <cell r="L230">
            <v>46039</v>
          </cell>
          <cell r="M230">
            <v>54298</v>
          </cell>
          <cell r="N230">
            <v>86266</v>
          </cell>
          <cell r="O230">
            <v>81447</v>
          </cell>
          <cell r="P230">
            <v>121392</v>
          </cell>
          <cell r="Q230">
            <v>108596</v>
          </cell>
          <cell r="R230">
            <v>164239</v>
          </cell>
          <cell r="S230">
            <v>135745</v>
          </cell>
          <cell r="T230">
            <v>195391</v>
          </cell>
          <cell r="U230">
            <v>162894</v>
          </cell>
          <cell r="V230">
            <v>225300</v>
          </cell>
          <cell r="W230">
            <v>190043</v>
          </cell>
          <cell r="X230">
            <v>296867</v>
          </cell>
          <cell r="Y230">
            <v>217192</v>
          </cell>
          <cell r="Z230">
            <v>324689</v>
          </cell>
          <cell r="AA230">
            <v>244341</v>
          </cell>
          <cell r="AB230">
            <v>358782</v>
          </cell>
          <cell r="AC230">
            <v>271490</v>
          </cell>
          <cell r="AD230">
            <v>397644</v>
          </cell>
          <cell r="AE230">
            <v>298639</v>
          </cell>
          <cell r="AF230">
            <v>444324</v>
          </cell>
          <cell r="AG230">
            <v>325788</v>
          </cell>
          <cell r="AH230">
            <v>81307</v>
          </cell>
          <cell r="AI230">
            <v>0</v>
          </cell>
          <cell r="AJ230">
            <v>81307</v>
          </cell>
          <cell r="AK230">
            <v>0</v>
          </cell>
          <cell r="AL230">
            <v>81307</v>
          </cell>
          <cell r="AM230">
            <v>0</v>
          </cell>
          <cell r="AN230">
            <v>81307</v>
          </cell>
          <cell r="AO230">
            <v>0</v>
          </cell>
          <cell r="AP230">
            <v>81307</v>
          </cell>
          <cell r="AQ230">
            <v>0</v>
          </cell>
          <cell r="AR230">
            <v>81307</v>
          </cell>
          <cell r="AS230">
            <v>0</v>
          </cell>
          <cell r="AT230">
            <v>81307</v>
          </cell>
          <cell r="AU230">
            <v>0</v>
          </cell>
          <cell r="AV230">
            <v>81307</v>
          </cell>
          <cell r="AW230">
            <v>0</v>
          </cell>
          <cell r="AX230">
            <v>81307</v>
          </cell>
          <cell r="AY230">
            <v>0</v>
          </cell>
          <cell r="AZ230">
            <v>81307</v>
          </cell>
          <cell r="BA230">
            <v>0</v>
          </cell>
          <cell r="BB230">
            <v>81307</v>
          </cell>
          <cell r="BC230">
            <v>0</v>
          </cell>
          <cell r="BD230">
            <v>81307</v>
          </cell>
          <cell r="BE230">
            <v>0</v>
          </cell>
        </row>
        <row r="231">
          <cell r="A231" t="str">
            <v>MBL-BSMRM-SYD-7420-SECURITY--OPS</v>
          </cell>
          <cell r="B231" t="str">
            <v>MBL</v>
          </cell>
          <cell r="C231" t="str">
            <v>BSMRM</v>
          </cell>
          <cell r="D231" t="str">
            <v>SYD</v>
          </cell>
          <cell r="E231" t="str">
            <v>CBPM-MRM-010</v>
          </cell>
          <cell r="F231">
            <v>7420</v>
          </cell>
          <cell r="G231" t="str">
            <v>SECURITY</v>
          </cell>
          <cell r="H231" t="str">
            <v>OPS</v>
          </cell>
          <cell r="I231" t="str">
            <v>OPS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483</v>
          </cell>
          <cell r="AJ231">
            <v>0</v>
          </cell>
          <cell r="AK231">
            <v>1963</v>
          </cell>
          <cell r="AL231">
            <v>0</v>
          </cell>
          <cell r="AM231">
            <v>4727</v>
          </cell>
          <cell r="AN231">
            <v>0</v>
          </cell>
          <cell r="AO231">
            <v>9094</v>
          </cell>
          <cell r="AP231">
            <v>0</v>
          </cell>
          <cell r="AQ231">
            <v>15491</v>
          </cell>
          <cell r="AR231">
            <v>0</v>
          </cell>
          <cell r="AS231">
            <v>24317</v>
          </cell>
          <cell r="AT231">
            <v>0</v>
          </cell>
          <cell r="AU231">
            <v>35824</v>
          </cell>
          <cell r="AV231">
            <v>0</v>
          </cell>
          <cell r="AW231">
            <v>50548</v>
          </cell>
          <cell r="AX231">
            <v>0</v>
          </cell>
          <cell r="AY231">
            <v>68944</v>
          </cell>
          <cell r="AZ231">
            <v>0</v>
          </cell>
          <cell r="BA231">
            <v>91300</v>
          </cell>
          <cell r="BB231">
            <v>0</v>
          </cell>
          <cell r="BC231">
            <v>118004</v>
          </cell>
          <cell r="BD231">
            <v>0</v>
          </cell>
          <cell r="BE231">
            <v>149510</v>
          </cell>
        </row>
        <row r="232">
          <cell r="A232" t="str">
            <v>MBL-BSMRM-SYD-7420-TRF--OPS</v>
          </cell>
          <cell r="B232" t="str">
            <v>MBL</v>
          </cell>
          <cell r="C232" t="str">
            <v>BSMRM</v>
          </cell>
          <cell r="D232" t="str">
            <v>SYD</v>
          </cell>
          <cell r="E232" t="str">
            <v>CBPM-MRM-010</v>
          </cell>
          <cell r="F232">
            <v>7420</v>
          </cell>
          <cell r="G232" t="str">
            <v>TRF</v>
          </cell>
          <cell r="H232" t="str">
            <v>OPS</v>
          </cell>
          <cell r="I232" t="str">
            <v>OPS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282</v>
          </cell>
          <cell r="AJ232">
            <v>0</v>
          </cell>
          <cell r="AK232">
            <v>1145</v>
          </cell>
          <cell r="AL232">
            <v>0</v>
          </cell>
          <cell r="AM232">
            <v>2757</v>
          </cell>
          <cell r="AN232">
            <v>0</v>
          </cell>
          <cell r="AO232">
            <v>5304</v>
          </cell>
          <cell r="AP232">
            <v>0</v>
          </cell>
          <cell r="AQ232">
            <v>9036</v>
          </cell>
          <cell r="AR232">
            <v>0</v>
          </cell>
          <cell r="AS232">
            <v>14185</v>
          </cell>
          <cell r="AT232">
            <v>0</v>
          </cell>
          <cell r="AU232">
            <v>20897</v>
          </cell>
          <cell r="AV232">
            <v>0</v>
          </cell>
          <cell r="AW232">
            <v>29486</v>
          </cell>
          <cell r="AX232">
            <v>0</v>
          </cell>
          <cell r="AY232">
            <v>40217</v>
          </cell>
          <cell r="AZ232">
            <v>0</v>
          </cell>
          <cell r="BA232">
            <v>53258</v>
          </cell>
          <cell r="BB232">
            <v>0</v>
          </cell>
          <cell r="BC232">
            <v>68835</v>
          </cell>
          <cell r="BD232">
            <v>0</v>
          </cell>
          <cell r="BE232">
            <v>87213</v>
          </cell>
        </row>
        <row r="233">
          <cell r="A233" t="str">
            <v>MBL-BSMRM-SYD-7420-TT--</v>
          </cell>
          <cell r="B233" t="str">
            <v>MBL</v>
          </cell>
          <cell r="C233" t="str">
            <v>BSMRM</v>
          </cell>
          <cell r="D233" t="str">
            <v>SYD</v>
          </cell>
          <cell r="E233" t="str">
            <v>CBDS-MRM-100</v>
          </cell>
          <cell r="F233">
            <v>7420</v>
          </cell>
          <cell r="G233" t="str">
            <v>TT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-33355.230000000003</v>
          </cell>
          <cell r="Y233">
            <v>0</v>
          </cell>
          <cell r="Z233">
            <v>-33355.230000000003</v>
          </cell>
          <cell r="AA233">
            <v>0</v>
          </cell>
          <cell r="AB233">
            <v>-33355.230000000003</v>
          </cell>
          <cell r="AC233">
            <v>0</v>
          </cell>
          <cell r="AD233">
            <v>-33355.230000000003</v>
          </cell>
          <cell r="AE233">
            <v>0</v>
          </cell>
          <cell r="AF233">
            <v>-33355.230000000003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 t="str">
            <v>MBL-BSMRM-SYD-7420-TT--OPS</v>
          </cell>
          <cell r="B234" t="str">
            <v>MBL</v>
          </cell>
          <cell r="C234" t="str">
            <v>BSMRM</v>
          </cell>
          <cell r="D234" t="str">
            <v>SYD</v>
          </cell>
          <cell r="E234" t="str">
            <v>CBPM-MRM-010</v>
          </cell>
          <cell r="F234">
            <v>7420</v>
          </cell>
          <cell r="G234" t="str">
            <v>TT</v>
          </cell>
          <cell r="H234" t="str">
            <v>OPS</v>
          </cell>
          <cell r="I234" t="str">
            <v>OPS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49000</v>
          </cell>
          <cell r="AJ234">
            <v>0</v>
          </cell>
          <cell r="AK234">
            <v>112500</v>
          </cell>
          <cell r="AL234">
            <v>0</v>
          </cell>
          <cell r="AM234">
            <v>194500</v>
          </cell>
          <cell r="AN234">
            <v>0</v>
          </cell>
          <cell r="AO234">
            <v>295500</v>
          </cell>
          <cell r="AP234">
            <v>0</v>
          </cell>
          <cell r="AQ234">
            <v>426500</v>
          </cell>
          <cell r="AR234">
            <v>0</v>
          </cell>
          <cell r="AS234">
            <v>576500</v>
          </cell>
          <cell r="AT234">
            <v>0</v>
          </cell>
          <cell r="AU234">
            <v>739500</v>
          </cell>
          <cell r="AV234">
            <v>0</v>
          </cell>
          <cell r="AW234">
            <v>949500</v>
          </cell>
          <cell r="AX234">
            <v>0</v>
          </cell>
          <cell r="AY234">
            <v>1172500</v>
          </cell>
          <cell r="AZ234">
            <v>0</v>
          </cell>
          <cell r="BA234">
            <v>1418500</v>
          </cell>
          <cell r="BB234">
            <v>0</v>
          </cell>
          <cell r="BC234">
            <v>1690500</v>
          </cell>
          <cell r="BD234">
            <v>0</v>
          </cell>
          <cell r="BE234">
            <v>1993500</v>
          </cell>
        </row>
        <row r="235">
          <cell r="A235" t="str">
            <v>MBL-BSMRM-SYD-7420-VISA--</v>
          </cell>
          <cell r="B235" t="str">
            <v>MBL</v>
          </cell>
          <cell r="C235" t="str">
            <v>BSMRM</v>
          </cell>
          <cell r="D235" t="str">
            <v>SYD</v>
          </cell>
          <cell r="E235" t="str">
            <v>CBDS-MRM-100</v>
          </cell>
          <cell r="F235">
            <v>7420</v>
          </cell>
          <cell r="G235" t="str">
            <v>VISA</v>
          </cell>
          <cell r="H235">
            <v>383.1</v>
          </cell>
          <cell r="I235">
            <v>1000</v>
          </cell>
          <cell r="J235">
            <v>383.1</v>
          </cell>
          <cell r="K235">
            <v>1000</v>
          </cell>
          <cell r="L235">
            <v>1294.75</v>
          </cell>
          <cell r="M235">
            <v>2000</v>
          </cell>
          <cell r="N235">
            <v>2928.45</v>
          </cell>
          <cell r="O235">
            <v>3000</v>
          </cell>
          <cell r="P235">
            <v>5590.27</v>
          </cell>
          <cell r="Q235">
            <v>4000</v>
          </cell>
          <cell r="R235">
            <v>10164.26</v>
          </cell>
          <cell r="S235">
            <v>5000</v>
          </cell>
          <cell r="T235">
            <v>17233.150000000001</v>
          </cell>
          <cell r="U235">
            <v>6000</v>
          </cell>
          <cell r="V235">
            <v>21588.799999999999</v>
          </cell>
          <cell r="W235">
            <v>7000</v>
          </cell>
          <cell r="X235">
            <v>24048.35</v>
          </cell>
          <cell r="Y235">
            <v>8000</v>
          </cell>
          <cell r="Z235">
            <v>28518.31</v>
          </cell>
          <cell r="AA235">
            <v>9000</v>
          </cell>
          <cell r="AB235">
            <v>30800.78</v>
          </cell>
          <cell r="AC235">
            <v>10000</v>
          </cell>
          <cell r="AD235">
            <v>33744.980000000003</v>
          </cell>
          <cell r="AE235">
            <v>11000</v>
          </cell>
          <cell r="AF235">
            <v>39740.97</v>
          </cell>
          <cell r="AG235">
            <v>12000</v>
          </cell>
          <cell r="AH235">
            <v>3258.67</v>
          </cell>
          <cell r="AI235">
            <v>0</v>
          </cell>
          <cell r="AJ235">
            <v>3537.67</v>
          </cell>
          <cell r="AK235">
            <v>0</v>
          </cell>
          <cell r="AL235">
            <v>3537.67</v>
          </cell>
          <cell r="AM235">
            <v>0</v>
          </cell>
          <cell r="AN235">
            <v>3537.67</v>
          </cell>
          <cell r="AO235">
            <v>0</v>
          </cell>
          <cell r="AP235">
            <v>3537.67</v>
          </cell>
          <cell r="AQ235">
            <v>0</v>
          </cell>
          <cell r="AR235">
            <v>3537.67</v>
          </cell>
          <cell r="AS235">
            <v>0</v>
          </cell>
          <cell r="AT235">
            <v>3537.67</v>
          </cell>
          <cell r="AU235">
            <v>0</v>
          </cell>
          <cell r="AV235">
            <v>3537.67</v>
          </cell>
          <cell r="AW235">
            <v>0</v>
          </cell>
          <cell r="AX235">
            <v>3537.67</v>
          </cell>
          <cell r="AY235">
            <v>0</v>
          </cell>
          <cell r="AZ235">
            <v>3537.67</v>
          </cell>
          <cell r="BA235">
            <v>0</v>
          </cell>
          <cell r="BB235">
            <v>3537.67</v>
          </cell>
          <cell r="BC235">
            <v>0</v>
          </cell>
          <cell r="BD235">
            <v>3537.67</v>
          </cell>
          <cell r="BE235">
            <v>0</v>
          </cell>
        </row>
        <row r="236">
          <cell r="A236" t="str">
            <v>MBL-BSMRM-SYD-7420-WAIVED--</v>
          </cell>
          <cell r="B236" t="str">
            <v>MBL</v>
          </cell>
          <cell r="C236" t="str">
            <v>BSMRM</v>
          </cell>
          <cell r="D236" t="str">
            <v>SYD</v>
          </cell>
          <cell r="E236" t="str">
            <v>CBDS-MRM-100</v>
          </cell>
          <cell r="F236">
            <v>7420</v>
          </cell>
          <cell r="G236" t="str">
            <v>WAIVED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12</v>
          </cell>
          <cell r="W236">
            <v>0</v>
          </cell>
          <cell r="X236">
            <v>12</v>
          </cell>
          <cell r="Y236">
            <v>0</v>
          </cell>
          <cell r="Z236">
            <v>12</v>
          </cell>
          <cell r="AA236">
            <v>0</v>
          </cell>
          <cell r="AB236">
            <v>12</v>
          </cell>
          <cell r="AC236">
            <v>0</v>
          </cell>
          <cell r="AD236">
            <v>52</v>
          </cell>
          <cell r="AE236">
            <v>0</v>
          </cell>
          <cell r="AF236">
            <v>52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 t="str">
            <v>MBL-BSMRM-SYD-7600-OTHER-CWB-</v>
          </cell>
          <cell r="B237" t="str">
            <v>MBL</v>
          </cell>
          <cell r="C237" t="str">
            <v>BSMRM</v>
          </cell>
          <cell r="D237" t="str">
            <v>SYD</v>
          </cell>
          <cell r="E237" t="str">
            <v>CBDS-MRM-010</v>
          </cell>
          <cell r="F237">
            <v>7600</v>
          </cell>
          <cell r="G237" t="str">
            <v>OTHER</v>
          </cell>
          <cell r="H237" t="str">
            <v>CWB</v>
          </cell>
          <cell r="I237">
            <v>0</v>
          </cell>
          <cell r="J237">
            <v>0</v>
          </cell>
          <cell r="K237">
            <v>0</v>
          </cell>
          <cell r="L237">
            <v>0.02</v>
          </cell>
          <cell r="M237">
            <v>0</v>
          </cell>
          <cell r="N237">
            <v>0.02</v>
          </cell>
          <cell r="O237">
            <v>0</v>
          </cell>
          <cell r="P237">
            <v>0.2</v>
          </cell>
          <cell r="Q237">
            <v>0</v>
          </cell>
          <cell r="R237">
            <v>17.239999999999998</v>
          </cell>
          <cell r="S237">
            <v>0</v>
          </cell>
          <cell r="T237">
            <v>89.78</v>
          </cell>
          <cell r="U237">
            <v>0</v>
          </cell>
          <cell r="V237">
            <v>188.25</v>
          </cell>
          <cell r="W237">
            <v>0</v>
          </cell>
          <cell r="X237">
            <v>421.5</v>
          </cell>
          <cell r="Y237">
            <v>0</v>
          </cell>
          <cell r="Z237">
            <v>625.24</v>
          </cell>
          <cell r="AA237">
            <v>0</v>
          </cell>
          <cell r="AB237">
            <v>780.45</v>
          </cell>
          <cell r="AC237">
            <v>0</v>
          </cell>
          <cell r="AD237">
            <v>939.45</v>
          </cell>
          <cell r="AE237">
            <v>0</v>
          </cell>
          <cell r="AF237">
            <v>1358.09</v>
          </cell>
          <cell r="AG237">
            <v>0</v>
          </cell>
          <cell r="AH237">
            <v>190.68</v>
          </cell>
          <cell r="AI237">
            <v>0</v>
          </cell>
          <cell r="AJ237">
            <v>211.83</v>
          </cell>
          <cell r="AK237">
            <v>0</v>
          </cell>
          <cell r="AL237">
            <v>211.83</v>
          </cell>
          <cell r="AM237">
            <v>0</v>
          </cell>
          <cell r="AN237">
            <v>211.83</v>
          </cell>
          <cell r="AO237">
            <v>0</v>
          </cell>
          <cell r="AP237">
            <v>211.83</v>
          </cell>
          <cell r="AQ237">
            <v>0</v>
          </cell>
          <cell r="AR237">
            <v>211.83</v>
          </cell>
          <cell r="AS237">
            <v>0</v>
          </cell>
          <cell r="AT237">
            <v>211.83</v>
          </cell>
          <cell r="AU237">
            <v>0</v>
          </cell>
          <cell r="AV237">
            <v>211.83</v>
          </cell>
          <cell r="AW237">
            <v>0</v>
          </cell>
          <cell r="AX237">
            <v>211.83</v>
          </cell>
          <cell r="AY237">
            <v>0</v>
          </cell>
          <cell r="AZ237">
            <v>211.83</v>
          </cell>
          <cell r="BA237">
            <v>0</v>
          </cell>
          <cell r="BB237">
            <v>211.83</v>
          </cell>
          <cell r="BC237">
            <v>0</v>
          </cell>
          <cell r="BD237">
            <v>211.83</v>
          </cell>
          <cell r="BE237">
            <v>0</v>
          </cell>
        </row>
        <row r="238">
          <cell r="A238" t="str">
            <v>MBL-BSMRM-SYD-7600-OTHER-DC-</v>
          </cell>
          <cell r="B238" t="str">
            <v>MBL</v>
          </cell>
          <cell r="C238" t="str">
            <v>BSMRM</v>
          </cell>
          <cell r="D238" t="str">
            <v>SYD</v>
          </cell>
          <cell r="E238" t="str">
            <v>CBDS-MRM-010</v>
          </cell>
          <cell r="F238">
            <v>7600</v>
          </cell>
          <cell r="G238" t="str">
            <v>OTHER</v>
          </cell>
          <cell r="H238" t="str">
            <v>DC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1675.26</v>
          </cell>
          <cell r="AE238">
            <v>0</v>
          </cell>
          <cell r="AF238">
            <v>-1675.26</v>
          </cell>
          <cell r="AG238">
            <v>0</v>
          </cell>
          <cell r="AH238">
            <v>0.05</v>
          </cell>
          <cell r="AI238">
            <v>0</v>
          </cell>
          <cell r="AJ238">
            <v>0.05</v>
          </cell>
          <cell r="AK238">
            <v>0</v>
          </cell>
          <cell r="AL238">
            <v>0.05</v>
          </cell>
          <cell r="AM238">
            <v>0</v>
          </cell>
          <cell r="AN238">
            <v>0.05</v>
          </cell>
          <cell r="AO238">
            <v>0</v>
          </cell>
          <cell r="AP238">
            <v>0.05</v>
          </cell>
          <cell r="AQ238">
            <v>0</v>
          </cell>
          <cell r="AR238">
            <v>0.05</v>
          </cell>
          <cell r="AS238">
            <v>0</v>
          </cell>
          <cell r="AT238">
            <v>0.05</v>
          </cell>
          <cell r="AU238">
            <v>0</v>
          </cell>
          <cell r="AV238">
            <v>0.05</v>
          </cell>
          <cell r="AW238">
            <v>0</v>
          </cell>
          <cell r="AX238">
            <v>0.05</v>
          </cell>
          <cell r="AY238">
            <v>0</v>
          </cell>
          <cell r="AZ238">
            <v>0.05</v>
          </cell>
          <cell r="BA238">
            <v>0</v>
          </cell>
          <cell r="BB238">
            <v>0.05</v>
          </cell>
          <cell r="BC238">
            <v>0</v>
          </cell>
          <cell r="BD238">
            <v>0.05</v>
          </cell>
          <cell r="BE238">
            <v>0</v>
          </cell>
        </row>
        <row r="239">
          <cell r="A239" t="str">
            <v>MBL-BSMRM-SYD-7600-OTHER-EHE-</v>
          </cell>
          <cell r="B239" t="str">
            <v>MBL</v>
          </cell>
          <cell r="C239" t="str">
            <v>BSMRM</v>
          </cell>
          <cell r="D239" t="str">
            <v>SYD</v>
          </cell>
          <cell r="E239" t="str">
            <v>CBDS-MRM-010</v>
          </cell>
          <cell r="F239">
            <v>7600</v>
          </cell>
          <cell r="G239" t="str">
            <v>OTHER</v>
          </cell>
          <cell r="H239" t="str">
            <v>EHE</v>
          </cell>
          <cell r="I239">
            <v>0</v>
          </cell>
          <cell r="J239">
            <v>0</v>
          </cell>
          <cell r="K239">
            <v>0</v>
          </cell>
          <cell r="L239">
            <v>40.619999999999997</v>
          </cell>
          <cell r="M239">
            <v>0</v>
          </cell>
          <cell r="N239">
            <v>105.21</v>
          </cell>
          <cell r="O239">
            <v>0</v>
          </cell>
          <cell r="P239">
            <v>154.6</v>
          </cell>
          <cell r="Q239">
            <v>0</v>
          </cell>
          <cell r="R239">
            <v>230.39</v>
          </cell>
          <cell r="S239">
            <v>0</v>
          </cell>
          <cell r="T239">
            <v>315.39</v>
          </cell>
          <cell r="U239">
            <v>0</v>
          </cell>
          <cell r="V239">
            <v>473.67</v>
          </cell>
          <cell r="W239">
            <v>0</v>
          </cell>
          <cell r="X239">
            <v>742.73</v>
          </cell>
          <cell r="Y239">
            <v>0</v>
          </cell>
          <cell r="Z239">
            <v>936.78</v>
          </cell>
          <cell r="AA239">
            <v>0</v>
          </cell>
          <cell r="AB239">
            <v>1159.3</v>
          </cell>
          <cell r="AC239">
            <v>0</v>
          </cell>
          <cell r="AD239">
            <v>1395.59</v>
          </cell>
          <cell r="AE239">
            <v>0</v>
          </cell>
          <cell r="AF239">
            <v>1487.13</v>
          </cell>
          <cell r="AG239">
            <v>0</v>
          </cell>
          <cell r="AH239">
            <v>119.55</v>
          </cell>
          <cell r="AI239">
            <v>0</v>
          </cell>
          <cell r="AJ239">
            <v>201.47</v>
          </cell>
          <cell r="AK239">
            <v>0</v>
          </cell>
          <cell r="AL239">
            <v>201.47</v>
          </cell>
          <cell r="AM239">
            <v>0</v>
          </cell>
          <cell r="AN239">
            <v>201.47</v>
          </cell>
          <cell r="AO239">
            <v>0</v>
          </cell>
          <cell r="AP239">
            <v>201.47</v>
          </cell>
          <cell r="AQ239">
            <v>0</v>
          </cell>
          <cell r="AR239">
            <v>201.47</v>
          </cell>
          <cell r="AS239">
            <v>0</v>
          </cell>
          <cell r="AT239">
            <v>201.47</v>
          </cell>
          <cell r="AU239">
            <v>0</v>
          </cell>
          <cell r="AV239">
            <v>201.47</v>
          </cell>
          <cell r="AW239">
            <v>0</v>
          </cell>
          <cell r="AX239">
            <v>201.47</v>
          </cell>
          <cell r="AY239">
            <v>0</v>
          </cell>
          <cell r="AZ239">
            <v>201.47</v>
          </cell>
          <cell r="BA239">
            <v>0</v>
          </cell>
          <cell r="BB239">
            <v>201.47</v>
          </cell>
          <cell r="BC239">
            <v>0</v>
          </cell>
          <cell r="BD239">
            <v>201.47</v>
          </cell>
          <cell r="BE239">
            <v>0</v>
          </cell>
        </row>
        <row r="240">
          <cell r="A240" t="str">
            <v>MBL-BSMRM-SYD-7600-OTHER-EHS-</v>
          </cell>
          <cell r="B240" t="str">
            <v>MBL</v>
          </cell>
          <cell r="C240" t="str">
            <v>BSMRM</v>
          </cell>
          <cell r="D240" t="str">
            <v>SYD</v>
          </cell>
          <cell r="E240" t="str">
            <v>CBDS-MRM-010</v>
          </cell>
          <cell r="F240">
            <v>7600</v>
          </cell>
          <cell r="G240" t="str">
            <v>OTHER</v>
          </cell>
          <cell r="H240" t="str">
            <v>EHS</v>
          </cell>
          <cell r="I240">
            <v>944.41</v>
          </cell>
          <cell r="J240">
            <v>944.41</v>
          </cell>
          <cell r="K240">
            <v>0</v>
          </cell>
          <cell r="L240">
            <v>2009.06</v>
          </cell>
          <cell r="M240">
            <v>0</v>
          </cell>
          <cell r="N240">
            <v>3361.41</v>
          </cell>
          <cell r="O240">
            <v>0</v>
          </cell>
          <cell r="P240">
            <v>3633.31</v>
          </cell>
          <cell r="Q240">
            <v>0</v>
          </cell>
          <cell r="R240">
            <v>3921.75</v>
          </cell>
          <cell r="S240">
            <v>0</v>
          </cell>
          <cell r="T240">
            <v>4218.2700000000004</v>
          </cell>
          <cell r="U240">
            <v>0</v>
          </cell>
          <cell r="V240">
            <v>4412.53</v>
          </cell>
          <cell r="W240">
            <v>0</v>
          </cell>
          <cell r="X240">
            <v>4598.57</v>
          </cell>
          <cell r="Y240">
            <v>0</v>
          </cell>
          <cell r="Z240">
            <v>4813.9799999999996</v>
          </cell>
          <cell r="AA240">
            <v>0</v>
          </cell>
          <cell r="AB240">
            <v>4973.26</v>
          </cell>
          <cell r="AC240">
            <v>0</v>
          </cell>
          <cell r="AD240">
            <v>5120.2</v>
          </cell>
          <cell r="AE240">
            <v>0</v>
          </cell>
          <cell r="AF240">
            <v>5301.02</v>
          </cell>
          <cell r="AG240">
            <v>0</v>
          </cell>
          <cell r="AH240">
            <v>336.47</v>
          </cell>
          <cell r="AI240">
            <v>0</v>
          </cell>
          <cell r="AJ240">
            <v>396.48</v>
          </cell>
          <cell r="AK240">
            <v>0</v>
          </cell>
          <cell r="AL240">
            <v>396.48</v>
          </cell>
          <cell r="AM240">
            <v>0</v>
          </cell>
          <cell r="AN240">
            <v>396.48</v>
          </cell>
          <cell r="AO240">
            <v>0</v>
          </cell>
          <cell r="AP240">
            <v>396.48</v>
          </cell>
          <cell r="AQ240">
            <v>0</v>
          </cell>
          <cell r="AR240">
            <v>396.48</v>
          </cell>
          <cell r="AS240">
            <v>0</v>
          </cell>
          <cell r="AT240">
            <v>396.48</v>
          </cell>
          <cell r="AU240">
            <v>0</v>
          </cell>
          <cell r="AV240">
            <v>396.48</v>
          </cell>
          <cell r="AW240">
            <v>0</v>
          </cell>
          <cell r="AX240">
            <v>396.48</v>
          </cell>
          <cell r="AY240">
            <v>0</v>
          </cell>
          <cell r="AZ240">
            <v>396.48</v>
          </cell>
          <cell r="BA240">
            <v>0</v>
          </cell>
          <cell r="BB240">
            <v>396.48</v>
          </cell>
          <cell r="BC240">
            <v>0</v>
          </cell>
          <cell r="BD240">
            <v>396.48</v>
          </cell>
          <cell r="BE240">
            <v>0</v>
          </cell>
        </row>
        <row r="241">
          <cell r="A241" t="str">
            <v>MBL-BSMRM-SYD-7600-OTHER-MAM-</v>
          </cell>
          <cell r="B241" t="str">
            <v>MBL</v>
          </cell>
          <cell r="C241" t="str">
            <v>BSMRM</v>
          </cell>
          <cell r="D241" t="str">
            <v>SYD</v>
          </cell>
          <cell r="E241" t="str">
            <v>CBDS-MRM-010</v>
          </cell>
          <cell r="F241">
            <v>7600</v>
          </cell>
          <cell r="G241" t="str">
            <v>OTHER</v>
          </cell>
          <cell r="H241" t="str">
            <v>MAM</v>
          </cell>
          <cell r="I241">
            <v>345.04</v>
          </cell>
          <cell r="J241">
            <v>345.04</v>
          </cell>
          <cell r="K241">
            <v>0</v>
          </cell>
          <cell r="L241">
            <v>852.23</v>
          </cell>
          <cell r="M241">
            <v>0</v>
          </cell>
          <cell r="N241">
            <v>1209.22</v>
          </cell>
          <cell r="O241">
            <v>0</v>
          </cell>
          <cell r="P241">
            <v>1464.39</v>
          </cell>
          <cell r="Q241">
            <v>0</v>
          </cell>
          <cell r="R241">
            <v>2022.11</v>
          </cell>
          <cell r="S241">
            <v>0</v>
          </cell>
          <cell r="T241">
            <v>2830.71</v>
          </cell>
          <cell r="U241">
            <v>0</v>
          </cell>
          <cell r="V241">
            <v>3853.6</v>
          </cell>
          <cell r="W241">
            <v>0</v>
          </cell>
          <cell r="X241">
            <v>4747.8500000000004</v>
          </cell>
          <cell r="Y241">
            <v>0</v>
          </cell>
          <cell r="Z241">
            <v>5699.44</v>
          </cell>
          <cell r="AA241">
            <v>0</v>
          </cell>
          <cell r="AB241">
            <v>6649.9</v>
          </cell>
          <cell r="AC241">
            <v>0</v>
          </cell>
          <cell r="AD241">
            <v>7559.96</v>
          </cell>
          <cell r="AE241">
            <v>0</v>
          </cell>
          <cell r="AF241">
            <v>8491.5400000000009</v>
          </cell>
          <cell r="AG241">
            <v>0</v>
          </cell>
          <cell r="AH241">
            <v>825.83</v>
          </cell>
          <cell r="AI241">
            <v>0</v>
          </cell>
          <cell r="AJ241">
            <v>1160.83</v>
          </cell>
          <cell r="AK241">
            <v>0</v>
          </cell>
          <cell r="AL241">
            <v>1160.83</v>
          </cell>
          <cell r="AM241">
            <v>0</v>
          </cell>
          <cell r="AN241">
            <v>1160.83</v>
          </cell>
          <cell r="AO241">
            <v>0</v>
          </cell>
          <cell r="AP241">
            <v>1160.83</v>
          </cell>
          <cell r="AQ241">
            <v>0</v>
          </cell>
          <cell r="AR241">
            <v>1160.83</v>
          </cell>
          <cell r="AS241">
            <v>0</v>
          </cell>
          <cell r="AT241">
            <v>1160.83</v>
          </cell>
          <cell r="AU241">
            <v>0</v>
          </cell>
          <cell r="AV241">
            <v>1160.83</v>
          </cell>
          <cell r="AW241">
            <v>0</v>
          </cell>
          <cell r="AX241">
            <v>1160.83</v>
          </cell>
          <cell r="AY241">
            <v>0</v>
          </cell>
          <cell r="AZ241">
            <v>1160.83</v>
          </cell>
          <cell r="BA241">
            <v>0</v>
          </cell>
          <cell r="BB241">
            <v>1160.83</v>
          </cell>
          <cell r="BC241">
            <v>0</v>
          </cell>
          <cell r="BD241">
            <v>1160.83</v>
          </cell>
          <cell r="BE241">
            <v>0</v>
          </cell>
        </row>
        <row r="242">
          <cell r="A242" t="str">
            <v>MBL-BSMRM-SYD-7600-OTHER-MIM-</v>
          </cell>
          <cell r="B242" t="str">
            <v>MBL</v>
          </cell>
          <cell r="C242" t="str">
            <v>BSMRM</v>
          </cell>
          <cell r="D242" t="str">
            <v>SYD</v>
          </cell>
          <cell r="E242" t="str">
            <v>CBDS-MRM-010</v>
          </cell>
          <cell r="F242">
            <v>7600</v>
          </cell>
          <cell r="G242" t="str">
            <v>OTHER</v>
          </cell>
          <cell r="H242" t="str">
            <v>MIM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.16</v>
          </cell>
          <cell r="AC242">
            <v>0</v>
          </cell>
          <cell r="AD242">
            <v>0.16</v>
          </cell>
          <cell r="AE242">
            <v>0</v>
          </cell>
          <cell r="AF242">
            <v>23.75</v>
          </cell>
          <cell r="AG242">
            <v>0</v>
          </cell>
          <cell r="AH242">
            <v>0.02</v>
          </cell>
          <cell r="AI242">
            <v>0</v>
          </cell>
          <cell r="AJ242">
            <v>0.2</v>
          </cell>
          <cell r="AK242">
            <v>0</v>
          </cell>
          <cell r="AL242">
            <v>0.2</v>
          </cell>
          <cell r="AM242">
            <v>0</v>
          </cell>
          <cell r="AN242">
            <v>0.2</v>
          </cell>
          <cell r="AO242">
            <v>0</v>
          </cell>
          <cell r="AP242">
            <v>0.2</v>
          </cell>
          <cell r="AQ242">
            <v>0</v>
          </cell>
          <cell r="AR242">
            <v>0.2</v>
          </cell>
          <cell r="AS242">
            <v>0</v>
          </cell>
          <cell r="AT242">
            <v>0.2</v>
          </cell>
          <cell r="AU242">
            <v>0</v>
          </cell>
          <cell r="AV242">
            <v>0.2</v>
          </cell>
          <cell r="AW242">
            <v>0</v>
          </cell>
          <cell r="AX242">
            <v>0.2</v>
          </cell>
          <cell r="AY242">
            <v>0</v>
          </cell>
          <cell r="AZ242">
            <v>0.2</v>
          </cell>
          <cell r="BA242">
            <v>0</v>
          </cell>
          <cell r="BB242">
            <v>0.2</v>
          </cell>
          <cell r="BC242">
            <v>0</v>
          </cell>
          <cell r="BD242">
            <v>0.2</v>
          </cell>
          <cell r="BE242">
            <v>0</v>
          </cell>
        </row>
        <row r="243">
          <cell r="A243" t="str">
            <v>MBL-BSMRM-SYD-7600-OTHER-MIS-</v>
          </cell>
          <cell r="B243" t="str">
            <v>MBL</v>
          </cell>
          <cell r="C243" t="str">
            <v>BSMRM</v>
          </cell>
          <cell r="D243" t="str">
            <v>SYD</v>
          </cell>
          <cell r="E243" t="str">
            <v>CBDS-MRM-010</v>
          </cell>
          <cell r="F243">
            <v>7600</v>
          </cell>
          <cell r="G243" t="str">
            <v>OTHER</v>
          </cell>
          <cell r="H243" t="str">
            <v>MIS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13.49</v>
          </cell>
          <cell r="Y243">
            <v>0</v>
          </cell>
          <cell r="Z243">
            <v>42.54</v>
          </cell>
          <cell r="AA243">
            <v>0</v>
          </cell>
          <cell r="AB243">
            <v>69.84</v>
          </cell>
          <cell r="AC243">
            <v>0</v>
          </cell>
          <cell r="AD243">
            <v>69.84</v>
          </cell>
          <cell r="AE243">
            <v>0</v>
          </cell>
          <cell r="AF243">
            <v>69.84</v>
          </cell>
          <cell r="AG243">
            <v>0</v>
          </cell>
          <cell r="AH243">
            <v>14.93</v>
          </cell>
          <cell r="AI243">
            <v>0</v>
          </cell>
          <cell r="AJ243">
            <v>14.93</v>
          </cell>
          <cell r="AK243">
            <v>0</v>
          </cell>
          <cell r="AL243">
            <v>14.93</v>
          </cell>
          <cell r="AM243">
            <v>0</v>
          </cell>
          <cell r="AN243">
            <v>14.93</v>
          </cell>
          <cell r="AO243">
            <v>0</v>
          </cell>
          <cell r="AP243">
            <v>14.93</v>
          </cell>
          <cell r="AQ243">
            <v>0</v>
          </cell>
          <cell r="AR243">
            <v>14.93</v>
          </cell>
          <cell r="AS243">
            <v>0</v>
          </cell>
          <cell r="AT243">
            <v>14.93</v>
          </cell>
          <cell r="AU243">
            <v>0</v>
          </cell>
          <cell r="AV243">
            <v>14.93</v>
          </cell>
          <cell r="AW243">
            <v>0</v>
          </cell>
          <cell r="AX243">
            <v>14.93</v>
          </cell>
          <cell r="AY243">
            <v>0</v>
          </cell>
          <cell r="AZ243">
            <v>14.93</v>
          </cell>
          <cell r="BA243">
            <v>0</v>
          </cell>
          <cell r="BB243">
            <v>14.93</v>
          </cell>
          <cell r="BC243">
            <v>0</v>
          </cell>
          <cell r="BD243">
            <v>14.93</v>
          </cell>
          <cell r="BE243">
            <v>0</v>
          </cell>
        </row>
        <row r="244">
          <cell r="A244" t="str">
            <v>MBL-BSMRM-SYD-7600-SWAPS-TFF-</v>
          </cell>
          <cell r="B244" t="str">
            <v>MBL</v>
          </cell>
          <cell r="C244" t="str">
            <v>BSMRM</v>
          </cell>
          <cell r="D244" t="str">
            <v>SYD</v>
          </cell>
          <cell r="E244" t="str">
            <v>CBDS-MRM-020</v>
          </cell>
          <cell r="F244">
            <v>7600</v>
          </cell>
          <cell r="G244" t="str">
            <v>SWAPS</v>
          </cell>
          <cell r="H244" t="str">
            <v>TFF</v>
          </cell>
          <cell r="I244">
            <v>20146.099999999999</v>
          </cell>
          <cell r="J244">
            <v>20146.099999999999</v>
          </cell>
          <cell r="K244">
            <v>0</v>
          </cell>
          <cell r="L244">
            <v>40317.56</v>
          </cell>
          <cell r="M244">
            <v>0</v>
          </cell>
          <cell r="N244">
            <v>56114.8</v>
          </cell>
          <cell r="O244">
            <v>0</v>
          </cell>
          <cell r="P244">
            <v>87277.53</v>
          </cell>
          <cell r="Q244">
            <v>0</v>
          </cell>
          <cell r="R244">
            <v>119530.4</v>
          </cell>
          <cell r="S244">
            <v>0</v>
          </cell>
          <cell r="T244">
            <v>150742.85</v>
          </cell>
          <cell r="U244">
            <v>0</v>
          </cell>
          <cell r="V244">
            <v>182995.72</v>
          </cell>
          <cell r="W244">
            <v>0</v>
          </cell>
          <cell r="X244">
            <v>212490.04</v>
          </cell>
          <cell r="Y244">
            <v>0</v>
          </cell>
          <cell r="Z244">
            <v>242694.36</v>
          </cell>
          <cell r="AA244">
            <v>0</v>
          </cell>
          <cell r="AB244">
            <v>272898.68</v>
          </cell>
          <cell r="AC244">
            <v>0</v>
          </cell>
          <cell r="AD244">
            <v>300180</v>
          </cell>
          <cell r="AE244">
            <v>0</v>
          </cell>
          <cell r="AF244">
            <v>330384.32</v>
          </cell>
          <cell r="AG244">
            <v>0</v>
          </cell>
          <cell r="AH244">
            <v>29229.99</v>
          </cell>
          <cell r="AI244">
            <v>0</v>
          </cell>
          <cell r="AJ244">
            <v>29229.99</v>
          </cell>
          <cell r="AK244">
            <v>0</v>
          </cell>
          <cell r="AL244">
            <v>29229.99</v>
          </cell>
          <cell r="AM244">
            <v>0</v>
          </cell>
          <cell r="AN244">
            <v>29229.99</v>
          </cell>
          <cell r="AO244">
            <v>0</v>
          </cell>
          <cell r="AP244">
            <v>29229.99</v>
          </cell>
          <cell r="AQ244">
            <v>0</v>
          </cell>
          <cell r="AR244">
            <v>29229.99</v>
          </cell>
          <cell r="AS244">
            <v>0</v>
          </cell>
          <cell r="AT244">
            <v>29229.99</v>
          </cell>
          <cell r="AU244">
            <v>0</v>
          </cell>
          <cell r="AV244">
            <v>29229.99</v>
          </cell>
          <cell r="AW244">
            <v>0</v>
          </cell>
          <cell r="AX244">
            <v>29229.99</v>
          </cell>
          <cell r="AY244">
            <v>0</v>
          </cell>
          <cell r="AZ244">
            <v>29229.99</v>
          </cell>
          <cell r="BA244">
            <v>0</v>
          </cell>
          <cell r="BB244">
            <v>29229.99</v>
          </cell>
          <cell r="BC244">
            <v>0</v>
          </cell>
          <cell r="BD244">
            <v>29229.99</v>
          </cell>
          <cell r="BE244">
            <v>0</v>
          </cell>
        </row>
        <row r="245">
          <cell r="A245" t="str">
            <v>MBL-BSMRM-SYD-7900-WOFF--</v>
          </cell>
          <cell r="B245" t="str">
            <v>MBL</v>
          </cell>
          <cell r="C245" t="str">
            <v>BSMRM</v>
          </cell>
          <cell r="D245" t="str">
            <v>SYD</v>
          </cell>
          <cell r="E245" t="str">
            <v>CBDS-MRM-020</v>
          </cell>
          <cell r="F245">
            <v>7900</v>
          </cell>
          <cell r="G245" t="str">
            <v>WOFF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 t="str">
            <v>MBL-BSMRM-SYD-8000-INTERINC--</v>
          </cell>
          <cell r="B246" t="str">
            <v>MBL</v>
          </cell>
          <cell r="C246" t="str">
            <v>BSMRM</v>
          </cell>
          <cell r="D246" t="str">
            <v>SYD</v>
          </cell>
          <cell r="E246" t="str">
            <v>CBDS-MRM-020</v>
          </cell>
          <cell r="F246">
            <v>8000</v>
          </cell>
          <cell r="G246" t="str">
            <v>INTERINC</v>
          </cell>
          <cell r="H246">
            <v>-195678.07</v>
          </cell>
          <cell r="I246">
            <v>-308260</v>
          </cell>
          <cell r="J246">
            <v>-195678.07</v>
          </cell>
          <cell r="K246">
            <v>-308260</v>
          </cell>
          <cell r="L246">
            <v>-392338.96</v>
          </cell>
          <cell r="M246">
            <v>-624345</v>
          </cell>
          <cell r="N246">
            <v>-542926.39</v>
          </cell>
          <cell r="O246">
            <v>-927863</v>
          </cell>
          <cell r="P246">
            <v>-542926.39</v>
          </cell>
          <cell r="Q246">
            <v>-1239048</v>
          </cell>
          <cell r="R246">
            <v>-542926.39</v>
          </cell>
          <cell r="S246">
            <v>-1547783</v>
          </cell>
          <cell r="T246">
            <v>-542926.39</v>
          </cell>
          <cell r="U246">
            <v>-1844187</v>
          </cell>
          <cell r="V246">
            <v>-542926.39</v>
          </cell>
          <cell r="W246">
            <v>-2148021</v>
          </cell>
          <cell r="X246">
            <v>-542926.39</v>
          </cell>
          <cell r="Y246">
            <v>-2439683</v>
          </cell>
          <cell r="Z246">
            <v>-542926.39</v>
          </cell>
          <cell r="AA246">
            <v>-2738616</v>
          </cell>
          <cell r="AB246">
            <v>-542926.39</v>
          </cell>
          <cell r="AC246">
            <v>-3035099</v>
          </cell>
          <cell r="AD246">
            <v>-542926.39</v>
          </cell>
          <cell r="AE246">
            <v>-3300677</v>
          </cell>
          <cell r="AF246">
            <v>-542926.39</v>
          </cell>
          <cell r="AG246">
            <v>-359226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 t="str">
            <v>MBL-BSMRM-SYD-8000-WHOUSER--</v>
          </cell>
          <cell r="B247" t="str">
            <v>MBL</v>
          </cell>
          <cell r="C247" t="str">
            <v>BSMRM</v>
          </cell>
          <cell r="D247" t="str">
            <v>SYD</v>
          </cell>
          <cell r="E247" t="str">
            <v>CBDS-MRM-020</v>
          </cell>
          <cell r="F247">
            <v>8000</v>
          </cell>
          <cell r="G247" t="str">
            <v>WHOUSER</v>
          </cell>
          <cell r="H247">
            <v>-59818.400000000001</v>
          </cell>
          <cell r="I247">
            <v>0</v>
          </cell>
          <cell r="J247">
            <v>-59818.400000000001</v>
          </cell>
          <cell r="K247">
            <v>0</v>
          </cell>
          <cell r="L247">
            <v>-121970.58</v>
          </cell>
          <cell r="M247">
            <v>0</v>
          </cell>
          <cell r="N247">
            <v>-234883.24</v>
          </cell>
          <cell r="O247">
            <v>0</v>
          </cell>
          <cell r="P247">
            <v>-489689.38</v>
          </cell>
          <cell r="Q247">
            <v>0</v>
          </cell>
          <cell r="R247">
            <v>-739297.08</v>
          </cell>
          <cell r="S247">
            <v>0</v>
          </cell>
          <cell r="T247">
            <v>-971598.79</v>
          </cell>
          <cell r="U247">
            <v>0</v>
          </cell>
          <cell r="V247">
            <v>-1208089.1499999999</v>
          </cell>
          <cell r="W247">
            <v>0</v>
          </cell>
          <cell r="X247">
            <v>-1450725.95</v>
          </cell>
          <cell r="Y247">
            <v>0</v>
          </cell>
          <cell r="Z247">
            <v>-1680225.93</v>
          </cell>
          <cell r="AA247">
            <v>0</v>
          </cell>
          <cell r="AB247">
            <v>-1905404.74</v>
          </cell>
          <cell r="AC247">
            <v>0</v>
          </cell>
          <cell r="AD247">
            <v>-2104207.52</v>
          </cell>
          <cell r="AE247">
            <v>0</v>
          </cell>
          <cell r="AF247">
            <v>-2307985.31</v>
          </cell>
          <cell r="AG247">
            <v>0</v>
          </cell>
          <cell r="AH247">
            <v>-193286.12</v>
          </cell>
          <cell r="AI247">
            <v>0</v>
          </cell>
          <cell r="AJ247">
            <v>-250889.57</v>
          </cell>
          <cell r="AK247">
            <v>0</v>
          </cell>
          <cell r="AL247">
            <v>-250889.57</v>
          </cell>
          <cell r="AM247">
            <v>0</v>
          </cell>
          <cell r="AN247">
            <v>-250889.57</v>
          </cell>
          <cell r="AO247">
            <v>0</v>
          </cell>
          <cell r="AP247">
            <v>-250889.57</v>
          </cell>
          <cell r="AQ247">
            <v>0</v>
          </cell>
          <cell r="AR247">
            <v>-250889.57</v>
          </cell>
          <cell r="AS247">
            <v>0</v>
          </cell>
          <cell r="AT247">
            <v>-250889.57</v>
          </cell>
          <cell r="AU247">
            <v>0</v>
          </cell>
          <cell r="AV247">
            <v>-250889.57</v>
          </cell>
          <cell r="AW247">
            <v>0</v>
          </cell>
          <cell r="AX247">
            <v>-250889.57</v>
          </cell>
          <cell r="AY247">
            <v>0</v>
          </cell>
          <cell r="AZ247">
            <v>-250889.57</v>
          </cell>
          <cell r="BA247">
            <v>0</v>
          </cell>
          <cell r="BB247">
            <v>-250889.57</v>
          </cell>
          <cell r="BC247">
            <v>0</v>
          </cell>
          <cell r="BD247">
            <v>-250889.57</v>
          </cell>
          <cell r="BE247">
            <v>0</v>
          </cell>
        </row>
        <row r="248">
          <cell r="A248" t="str">
            <v>MRES-BSMRM-SYD-8450---</v>
          </cell>
          <cell r="B248" t="str">
            <v>MRES</v>
          </cell>
          <cell r="C248" t="str">
            <v>BSMRM</v>
          </cell>
          <cell r="D248" t="str">
            <v>SYD</v>
          </cell>
          <cell r="E248" t="str">
            <v>CBDS-MRM-100</v>
          </cell>
          <cell r="F248">
            <v>8450</v>
          </cell>
          <cell r="G248">
            <v>36808.019999999997</v>
          </cell>
          <cell r="H248">
            <v>0</v>
          </cell>
          <cell r="I248">
            <v>73934.17</v>
          </cell>
          <cell r="J248">
            <v>36808.019999999997</v>
          </cell>
          <cell r="K248">
            <v>0</v>
          </cell>
          <cell r="L248">
            <v>73934.17</v>
          </cell>
          <cell r="M248">
            <v>0</v>
          </cell>
          <cell r="N248">
            <v>106971.39</v>
          </cell>
          <cell r="O248">
            <v>0</v>
          </cell>
          <cell r="P248">
            <v>136000.59</v>
          </cell>
          <cell r="Q248">
            <v>0</v>
          </cell>
          <cell r="R248">
            <v>159236.79999999999</v>
          </cell>
          <cell r="S248">
            <v>0</v>
          </cell>
          <cell r="T248">
            <v>186547.82</v>
          </cell>
          <cell r="U248">
            <v>0</v>
          </cell>
          <cell r="V248">
            <v>209951.33</v>
          </cell>
          <cell r="W248">
            <v>0</v>
          </cell>
          <cell r="X248">
            <v>214089.01</v>
          </cell>
          <cell r="Y248">
            <v>0</v>
          </cell>
          <cell r="Z248">
            <v>237109.06</v>
          </cell>
          <cell r="AA248">
            <v>0</v>
          </cell>
          <cell r="AB248">
            <v>254096</v>
          </cell>
          <cell r="AC248">
            <v>0</v>
          </cell>
          <cell r="AD248">
            <v>263185.86</v>
          </cell>
          <cell r="AE248">
            <v>0</v>
          </cell>
          <cell r="AF248">
            <v>270243.81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 t="str">
            <v>MBL-BSMRM-SYD-8450---</v>
          </cell>
          <cell r="B249" t="str">
            <v>MBL</v>
          </cell>
          <cell r="C249" t="str">
            <v>BSMRM</v>
          </cell>
          <cell r="D249" t="str">
            <v>SYD</v>
          </cell>
          <cell r="E249" t="str">
            <v>CBDS-MRM-100</v>
          </cell>
          <cell r="F249">
            <v>8450</v>
          </cell>
          <cell r="G249">
            <v>-36808.019999999997</v>
          </cell>
          <cell r="H249">
            <v>0</v>
          </cell>
          <cell r="I249">
            <v>-73934.17</v>
          </cell>
          <cell r="J249">
            <v>-36808.019999999997</v>
          </cell>
          <cell r="K249">
            <v>0</v>
          </cell>
          <cell r="L249">
            <v>-73934.17</v>
          </cell>
          <cell r="M249">
            <v>0</v>
          </cell>
          <cell r="N249">
            <v>-106971.39</v>
          </cell>
          <cell r="O249">
            <v>0</v>
          </cell>
          <cell r="P249">
            <v>-136000.59</v>
          </cell>
          <cell r="Q249">
            <v>0</v>
          </cell>
          <cell r="R249">
            <v>-159236.79999999999</v>
          </cell>
          <cell r="S249">
            <v>0</v>
          </cell>
          <cell r="T249">
            <v>-186547.82</v>
          </cell>
          <cell r="U249">
            <v>0</v>
          </cell>
          <cell r="V249">
            <v>-209951.33</v>
          </cell>
          <cell r="W249">
            <v>0</v>
          </cell>
          <cell r="X249">
            <v>-214089.01</v>
          </cell>
          <cell r="Y249">
            <v>0</v>
          </cell>
          <cell r="Z249">
            <v>-237109.06</v>
          </cell>
          <cell r="AA249">
            <v>0</v>
          </cell>
          <cell r="AB249">
            <v>-254096</v>
          </cell>
          <cell r="AC249">
            <v>0</v>
          </cell>
          <cell r="AD249">
            <v>-263185.86</v>
          </cell>
          <cell r="AE249">
            <v>0</v>
          </cell>
          <cell r="AF249">
            <v>-270243.81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</row>
        <row r="250">
          <cell r="A250" t="str">
            <v>ABAF-BSMRM-SYD-8500-11AM--</v>
          </cell>
          <cell r="B250" t="str">
            <v>ABAF</v>
          </cell>
          <cell r="C250" t="str">
            <v>BSMRM</v>
          </cell>
          <cell r="D250" t="str">
            <v>SYD</v>
          </cell>
          <cell r="E250" t="str">
            <v>CBDS-MRM-020</v>
          </cell>
          <cell r="F250">
            <v>8500</v>
          </cell>
          <cell r="G250" t="str">
            <v>11AM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12500.59</v>
          </cell>
          <cell r="Y250">
            <v>0</v>
          </cell>
          <cell r="Z250">
            <v>25417.87</v>
          </cell>
          <cell r="AA250">
            <v>0</v>
          </cell>
          <cell r="AB250">
            <v>39213.629999999997</v>
          </cell>
          <cell r="AC250">
            <v>0</v>
          </cell>
          <cell r="AD250">
            <v>51659.54</v>
          </cell>
          <cell r="AE250">
            <v>0</v>
          </cell>
          <cell r="AF250">
            <v>65429.5</v>
          </cell>
          <cell r="AG250">
            <v>0</v>
          </cell>
          <cell r="AH250">
            <v>13357.6</v>
          </cell>
          <cell r="AI250">
            <v>0</v>
          </cell>
          <cell r="AJ250">
            <v>13357.6</v>
          </cell>
          <cell r="AK250">
            <v>0</v>
          </cell>
          <cell r="AL250">
            <v>13357.6</v>
          </cell>
          <cell r="AM250">
            <v>0</v>
          </cell>
          <cell r="AN250">
            <v>13357.6</v>
          </cell>
          <cell r="AO250">
            <v>0</v>
          </cell>
          <cell r="AP250">
            <v>13357.6</v>
          </cell>
          <cell r="AQ250">
            <v>0</v>
          </cell>
          <cell r="AR250">
            <v>13357.6</v>
          </cell>
          <cell r="AS250">
            <v>0</v>
          </cell>
          <cell r="AT250">
            <v>13357.6</v>
          </cell>
          <cell r="AU250">
            <v>0</v>
          </cell>
          <cell r="AV250">
            <v>13357.6</v>
          </cell>
          <cell r="AW250">
            <v>0</v>
          </cell>
          <cell r="AX250">
            <v>13357.6</v>
          </cell>
          <cell r="AY250">
            <v>0</v>
          </cell>
          <cell r="AZ250">
            <v>13357.6</v>
          </cell>
          <cell r="BA250">
            <v>0</v>
          </cell>
          <cell r="BB250">
            <v>13357.6</v>
          </cell>
          <cell r="BC250">
            <v>0</v>
          </cell>
          <cell r="BD250">
            <v>13357.6</v>
          </cell>
          <cell r="BE250">
            <v>0</v>
          </cell>
        </row>
        <row r="251">
          <cell r="A251" t="str">
            <v>MBL-BSMRM-SYD-8500-11AM--</v>
          </cell>
          <cell r="B251" t="str">
            <v>MBL</v>
          </cell>
          <cell r="C251" t="str">
            <v>BSMRM</v>
          </cell>
          <cell r="D251" t="str">
            <v>SYD</v>
          </cell>
          <cell r="E251" t="str">
            <v>CBDS-MRM-020</v>
          </cell>
          <cell r="F251">
            <v>8500</v>
          </cell>
          <cell r="G251" t="str">
            <v>11AM</v>
          </cell>
          <cell r="H251">
            <v>77389.48</v>
          </cell>
          <cell r="I251">
            <v>133151</v>
          </cell>
          <cell r="J251">
            <v>77389.48</v>
          </cell>
          <cell r="K251">
            <v>133151</v>
          </cell>
          <cell r="L251">
            <v>156006.94</v>
          </cell>
          <cell r="M251">
            <v>263173</v>
          </cell>
          <cell r="N251">
            <v>227260.32</v>
          </cell>
          <cell r="O251">
            <v>378020</v>
          </cell>
          <cell r="P251">
            <v>303312.57</v>
          </cell>
          <cell r="Q251">
            <v>489361</v>
          </cell>
          <cell r="R251">
            <v>370109.44</v>
          </cell>
          <cell r="S251">
            <v>593368</v>
          </cell>
          <cell r="T251">
            <v>434751.56</v>
          </cell>
          <cell r="U251">
            <v>686923</v>
          </cell>
          <cell r="V251">
            <v>500984.01</v>
          </cell>
          <cell r="W251">
            <v>776262</v>
          </cell>
          <cell r="X251">
            <v>540606.65</v>
          </cell>
          <cell r="Y251">
            <v>855622</v>
          </cell>
          <cell r="Z251">
            <v>583235.17000000004</v>
          </cell>
          <cell r="AA251">
            <v>930294</v>
          </cell>
          <cell r="AB251">
            <v>623792.09</v>
          </cell>
          <cell r="AC251">
            <v>997632</v>
          </cell>
          <cell r="AD251">
            <v>658674.47</v>
          </cell>
          <cell r="AE251">
            <v>1051829</v>
          </cell>
          <cell r="AF251">
            <v>699955.98</v>
          </cell>
          <cell r="AG251">
            <v>1105166</v>
          </cell>
          <cell r="AH251">
            <v>38678.910000000003</v>
          </cell>
          <cell r="AI251">
            <v>0</v>
          </cell>
          <cell r="AJ251">
            <v>43327.97</v>
          </cell>
          <cell r="AK251">
            <v>0</v>
          </cell>
          <cell r="AL251">
            <v>43327.97</v>
          </cell>
          <cell r="AM251">
            <v>0</v>
          </cell>
          <cell r="AN251">
            <v>43327.97</v>
          </cell>
          <cell r="AO251">
            <v>0</v>
          </cell>
          <cell r="AP251">
            <v>43327.97</v>
          </cell>
          <cell r="AQ251">
            <v>0</v>
          </cell>
          <cell r="AR251">
            <v>43327.97</v>
          </cell>
          <cell r="AS251">
            <v>0</v>
          </cell>
          <cell r="AT251">
            <v>43327.97</v>
          </cell>
          <cell r="AU251">
            <v>0</v>
          </cell>
          <cell r="AV251">
            <v>43327.97</v>
          </cell>
          <cell r="AW251">
            <v>0</v>
          </cell>
          <cell r="AX251">
            <v>43327.97</v>
          </cell>
          <cell r="AY251">
            <v>0</v>
          </cell>
          <cell r="AZ251">
            <v>43327.97</v>
          </cell>
          <cell r="BA251">
            <v>0</v>
          </cell>
          <cell r="BB251">
            <v>43327.97</v>
          </cell>
          <cell r="BC251">
            <v>0</v>
          </cell>
          <cell r="BD251">
            <v>43327.97</v>
          </cell>
          <cell r="BE251">
            <v>0</v>
          </cell>
        </row>
        <row r="252">
          <cell r="A252" t="str">
            <v>MBL-BSMRM-SYD-8500-11AM-SFP-</v>
          </cell>
          <cell r="B252" t="str">
            <v>MBL</v>
          </cell>
          <cell r="C252" t="str">
            <v>BSMRM</v>
          </cell>
          <cell r="D252" t="str">
            <v>SYD</v>
          </cell>
          <cell r="E252" t="str">
            <v>CBDS-MRM-020</v>
          </cell>
          <cell r="F252">
            <v>8500</v>
          </cell>
          <cell r="G252" t="str">
            <v>11AM</v>
          </cell>
          <cell r="H252" t="str">
            <v>SFP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10639</v>
          </cell>
          <cell r="AA252">
            <v>0</v>
          </cell>
          <cell r="AB252">
            <v>10639</v>
          </cell>
          <cell r="AC252">
            <v>0</v>
          </cell>
          <cell r="AD252">
            <v>10639</v>
          </cell>
          <cell r="AE252">
            <v>0</v>
          </cell>
          <cell r="AF252">
            <v>10639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 t="str">
            <v>MBL-BSMRM-SYD-8500-BSCOST--</v>
          </cell>
          <cell r="B253" t="str">
            <v>MBL</v>
          </cell>
          <cell r="C253" t="str">
            <v>BSMRM</v>
          </cell>
          <cell r="D253" t="str">
            <v>SYD</v>
          </cell>
          <cell r="E253" t="str">
            <v>CBDS-BNK-960</v>
          </cell>
          <cell r="F253">
            <v>8500</v>
          </cell>
          <cell r="G253" t="str">
            <v>BSCOST</v>
          </cell>
          <cell r="H253">
            <v>17526.03</v>
          </cell>
          <cell r="I253">
            <v>4920</v>
          </cell>
          <cell r="J253">
            <v>17526.03</v>
          </cell>
          <cell r="K253">
            <v>4920</v>
          </cell>
          <cell r="L253">
            <v>36131.46</v>
          </cell>
          <cell r="M253">
            <v>9840</v>
          </cell>
          <cell r="N253">
            <v>42391.79</v>
          </cell>
          <cell r="O253">
            <v>14760</v>
          </cell>
          <cell r="P253">
            <v>57494.3</v>
          </cell>
          <cell r="Q253">
            <v>19680</v>
          </cell>
          <cell r="R253">
            <v>57494.3</v>
          </cell>
          <cell r="S253">
            <v>24600</v>
          </cell>
          <cell r="T253">
            <v>57494.3</v>
          </cell>
          <cell r="U253">
            <v>29520</v>
          </cell>
          <cell r="V253">
            <v>63783.01</v>
          </cell>
          <cell r="W253">
            <v>34440</v>
          </cell>
          <cell r="X253">
            <v>83605.210000000006</v>
          </cell>
          <cell r="Y253">
            <v>39360</v>
          </cell>
          <cell r="Z253">
            <v>99547.32</v>
          </cell>
          <cell r="AA253">
            <v>44280</v>
          </cell>
          <cell r="AB253">
            <v>118652.09</v>
          </cell>
          <cell r="AC253">
            <v>49200</v>
          </cell>
          <cell r="AD253">
            <v>142089.45000000001</v>
          </cell>
          <cell r="AE253">
            <v>54120</v>
          </cell>
          <cell r="AF253">
            <v>166965.07999999999</v>
          </cell>
          <cell r="AG253">
            <v>59040</v>
          </cell>
          <cell r="AH253">
            <v>26520.28</v>
          </cell>
          <cell r="AI253">
            <v>0</v>
          </cell>
          <cell r="AJ253">
            <v>26520.28</v>
          </cell>
          <cell r="AK253">
            <v>0</v>
          </cell>
          <cell r="AL253">
            <v>26520.28</v>
          </cell>
          <cell r="AM253">
            <v>0</v>
          </cell>
          <cell r="AN253">
            <v>26520.28</v>
          </cell>
          <cell r="AO253">
            <v>0</v>
          </cell>
          <cell r="AP253">
            <v>26520.28</v>
          </cell>
          <cell r="AQ253">
            <v>0</v>
          </cell>
          <cell r="AR253">
            <v>26520.28</v>
          </cell>
          <cell r="AS253">
            <v>0</v>
          </cell>
          <cell r="AT253">
            <v>26520.28</v>
          </cell>
          <cell r="AU253">
            <v>0</v>
          </cell>
          <cell r="AV253">
            <v>26520.28</v>
          </cell>
          <cell r="AW253">
            <v>0</v>
          </cell>
          <cell r="AX253">
            <v>26520.28</v>
          </cell>
          <cell r="AY253">
            <v>0</v>
          </cell>
          <cell r="AZ253">
            <v>26520.28</v>
          </cell>
          <cell r="BA253">
            <v>0</v>
          </cell>
          <cell r="BB253">
            <v>26520.28</v>
          </cell>
          <cell r="BC253">
            <v>0</v>
          </cell>
          <cell r="BD253">
            <v>26520.28</v>
          </cell>
          <cell r="BE253">
            <v>0</v>
          </cell>
        </row>
        <row r="254">
          <cell r="A254" t="str">
            <v>MBL-BSMRM-SYD-8500-BSCOST--OPS</v>
          </cell>
          <cell r="B254" t="str">
            <v>MBL</v>
          </cell>
          <cell r="C254" t="str">
            <v>BSMRM</v>
          </cell>
          <cell r="D254" t="str">
            <v>SYD</v>
          </cell>
          <cell r="E254" t="str">
            <v>CBPM-MRM-010</v>
          </cell>
          <cell r="F254">
            <v>8500</v>
          </cell>
          <cell r="G254" t="str">
            <v>BSCOST</v>
          </cell>
          <cell r="H254" t="str">
            <v>OPS</v>
          </cell>
          <cell r="I254" t="str">
            <v>OPS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67909</v>
          </cell>
          <cell r="AJ254">
            <v>0</v>
          </cell>
          <cell r="AK254">
            <v>143362</v>
          </cell>
          <cell r="AL254">
            <v>0</v>
          </cell>
          <cell r="AM254">
            <v>223204</v>
          </cell>
          <cell r="AN254">
            <v>0</v>
          </cell>
          <cell r="AO254">
            <v>314550</v>
          </cell>
          <cell r="AP254">
            <v>0</v>
          </cell>
          <cell r="AQ254">
            <v>417563</v>
          </cell>
          <cell r="AR254">
            <v>0</v>
          </cell>
          <cell r="AS254">
            <v>530327</v>
          </cell>
          <cell r="AT254">
            <v>0</v>
          </cell>
          <cell r="AU254">
            <v>661587</v>
          </cell>
          <cell r="AV254">
            <v>0</v>
          </cell>
          <cell r="AW254">
            <v>807154</v>
          </cell>
          <cell r="AX254">
            <v>0</v>
          </cell>
          <cell r="AY254">
            <v>977960</v>
          </cell>
          <cell r="AZ254">
            <v>0</v>
          </cell>
          <cell r="BA254">
            <v>1171364</v>
          </cell>
          <cell r="BB254">
            <v>0</v>
          </cell>
          <cell r="BC254">
            <v>1375728</v>
          </cell>
          <cell r="BD254">
            <v>0</v>
          </cell>
          <cell r="BE254">
            <v>1622188</v>
          </cell>
        </row>
        <row r="255">
          <cell r="A255" t="str">
            <v>MBL-BSMRM-SYD-8500-DVREXP-SFB-</v>
          </cell>
          <cell r="B255" t="str">
            <v>MBL</v>
          </cell>
          <cell r="C255" t="str">
            <v>BSMRM</v>
          </cell>
          <cell r="D255" t="str">
            <v>SYD</v>
          </cell>
          <cell r="E255" t="str">
            <v>CBDS-MRM-020</v>
          </cell>
          <cell r="F255">
            <v>8500</v>
          </cell>
          <cell r="G255" t="str">
            <v>DVREXP</v>
          </cell>
          <cell r="H255" t="str">
            <v>SFB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</row>
        <row r="256">
          <cell r="A256" t="str">
            <v>MBL-BSMRM-SYD-8500-DVREXP-SFP-</v>
          </cell>
          <cell r="B256" t="str">
            <v>MBL</v>
          </cell>
          <cell r="C256" t="str">
            <v>BSMRM</v>
          </cell>
          <cell r="D256" t="str">
            <v>SYD</v>
          </cell>
          <cell r="E256" t="str">
            <v>CBDS-MRM-020</v>
          </cell>
          <cell r="F256">
            <v>8500</v>
          </cell>
          <cell r="G256" t="str">
            <v>DVREXP</v>
          </cell>
          <cell r="H256" t="str">
            <v>SFP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</row>
        <row r="257">
          <cell r="A257" t="str">
            <v>MBL-BSMRM-SYD-8500-DVRINC-DC-</v>
          </cell>
          <cell r="B257" t="str">
            <v>MBL</v>
          </cell>
          <cell r="C257" t="str">
            <v>BSMRM</v>
          </cell>
          <cell r="D257" t="str">
            <v>SYD</v>
          </cell>
          <cell r="E257" t="str">
            <v>CBDS-BNK-950</v>
          </cell>
          <cell r="F257">
            <v>8500</v>
          </cell>
          <cell r="G257" t="str">
            <v>DVRINC</v>
          </cell>
          <cell r="H257" t="str">
            <v>DC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</row>
        <row r="258">
          <cell r="A258" t="str">
            <v>MBL-BSMRM-SYD-8500-FEES--</v>
          </cell>
          <cell r="B258" t="str">
            <v>MBL</v>
          </cell>
          <cell r="C258" t="str">
            <v>BSMRM</v>
          </cell>
          <cell r="D258" t="str">
            <v>SYD</v>
          </cell>
          <cell r="E258" t="str">
            <v>CBBS-MRM-100</v>
          </cell>
          <cell r="F258">
            <v>8500</v>
          </cell>
          <cell r="G258" t="str">
            <v>FEE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-33971.19</v>
          </cell>
          <cell r="AI258">
            <v>0</v>
          </cell>
          <cell r="AJ258">
            <v>-33971.19</v>
          </cell>
          <cell r="AK258">
            <v>0</v>
          </cell>
          <cell r="AL258">
            <v>-33971.19</v>
          </cell>
          <cell r="AM258">
            <v>0</v>
          </cell>
          <cell r="AN258">
            <v>-33971.19</v>
          </cell>
          <cell r="AO258">
            <v>0</v>
          </cell>
          <cell r="AP258">
            <v>-33971.19</v>
          </cell>
          <cell r="AQ258">
            <v>0</v>
          </cell>
          <cell r="AR258">
            <v>-33971.19</v>
          </cell>
          <cell r="AS258">
            <v>0</v>
          </cell>
          <cell r="AT258">
            <v>-33971.19</v>
          </cell>
          <cell r="AU258">
            <v>0</v>
          </cell>
          <cell r="AV258">
            <v>-33971.19</v>
          </cell>
          <cell r="AW258">
            <v>0</v>
          </cell>
          <cell r="AX258">
            <v>-33971.19</v>
          </cell>
          <cell r="AY258">
            <v>0</v>
          </cell>
          <cell r="AZ258">
            <v>-33971.19</v>
          </cell>
          <cell r="BA258">
            <v>0</v>
          </cell>
          <cell r="BB258">
            <v>-33971.19</v>
          </cell>
          <cell r="BC258">
            <v>0</v>
          </cell>
          <cell r="BD258">
            <v>-33971.19</v>
          </cell>
          <cell r="BE258">
            <v>0</v>
          </cell>
        </row>
        <row r="259">
          <cell r="A259" t="str">
            <v>MBL-BSMRM-SYD-8500-FEES--OPS</v>
          </cell>
          <cell r="B259" t="str">
            <v>MBL</v>
          </cell>
          <cell r="C259" t="str">
            <v>BSMRM</v>
          </cell>
          <cell r="D259" t="str">
            <v>SYD</v>
          </cell>
          <cell r="E259" t="str">
            <v>CBPM-MRM-010</v>
          </cell>
          <cell r="F259">
            <v>8500</v>
          </cell>
          <cell r="G259" t="str">
            <v>FEES</v>
          </cell>
          <cell r="H259" t="str">
            <v>OPS</v>
          </cell>
          <cell r="I259" t="str">
            <v>OPS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33971.19</v>
          </cell>
          <cell r="AI259">
            <v>19192</v>
          </cell>
          <cell r="AJ259">
            <v>33971.19</v>
          </cell>
          <cell r="AK259">
            <v>38383</v>
          </cell>
          <cell r="AL259">
            <v>33971.19</v>
          </cell>
          <cell r="AM259">
            <v>57575</v>
          </cell>
          <cell r="AN259">
            <v>33971.19</v>
          </cell>
          <cell r="AO259">
            <v>76767</v>
          </cell>
          <cell r="AP259">
            <v>33971.19</v>
          </cell>
          <cell r="AQ259">
            <v>95958</v>
          </cell>
          <cell r="AR259">
            <v>33971.19</v>
          </cell>
          <cell r="AS259">
            <v>115150</v>
          </cell>
          <cell r="AT259">
            <v>33971.19</v>
          </cell>
          <cell r="AU259">
            <v>134342</v>
          </cell>
          <cell r="AV259">
            <v>33971.19</v>
          </cell>
          <cell r="AW259">
            <v>153533</v>
          </cell>
          <cell r="AX259">
            <v>33971.19</v>
          </cell>
          <cell r="AY259">
            <v>172725</v>
          </cell>
          <cell r="AZ259">
            <v>33971.19</v>
          </cell>
          <cell r="BA259">
            <v>191917</v>
          </cell>
          <cell r="BB259">
            <v>33971.19</v>
          </cell>
          <cell r="BC259">
            <v>211108</v>
          </cell>
          <cell r="BD259">
            <v>33971.19</v>
          </cell>
          <cell r="BE259">
            <v>230300</v>
          </cell>
        </row>
        <row r="260">
          <cell r="A260" t="str">
            <v>MBL-BSMRM-SYD-8500-INTRAEXP--</v>
          </cell>
          <cell r="B260" t="str">
            <v>MBL</v>
          </cell>
          <cell r="C260" t="str">
            <v>BSMRM</v>
          </cell>
          <cell r="D260" t="str">
            <v>SYD</v>
          </cell>
          <cell r="E260" t="str">
            <v>CBDS-MRM-020</v>
          </cell>
          <cell r="F260">
            <v>8500</v>
          </cell>
          <cell r="G260" t="str">
            <v>INTRAEXP</v>
          </cell>
          <cell r="H260">
            <v>0</v>
          </cell>
          <cell r="I260">
            <v>297575</v>
          </cell>
          <cell r="J260">
            <v>0</v>
          </cell>
          <cell r="K260">
            <v>297575</v>
          </cell>
          <cell r="L260">
            <v>0</v>
          </cell>
          <cell r="M260">
            <v>602704</v>
          </cell>
          <cell r="N260">
            <v>0</v>
          </cell>
          <cell r="O260">
            <v>898331</v>
          </cell>
          <cell r="P260">
            <v>0</v>
          </cell>
          <cell r="Q260">
            <v>1201426</v>
          </cell>
          <cell r="R260">
            <v>0</v>
          </cell>
          <cell r="S260">
            <v>1502134</v>
          </cell>
          <cell r="T260">
            <v>0</v>
          </cell>
          <cell r="U260">
            <v>1790833</v>
          </cell>
          <cell r="V260">
            <v>0</v>
          </cell>
          <cell r="W260">
            <v>2086768</v>
          </cell>
          <cell r="X260">
            <v>0</v>
          </cell>
          <cell r="Y260">
            <v>2370847</v>
          </cell>
          <cell r="Z260">
            <v>0</v>
          </cell>
          <cell r="AA260">
            <v>2674961</v>
          </cell>
          <cell r="AB260">
            <v>0</v>
          </cell>
          <cell r="AC260">
            <v>2976583</v>
          </cell>
          <cell r="AD260">
            <v>0</v>
          </cell>
          <cell r="AE260">
            <v>3246764</v>
          </cell>
          <cell r="AF260">
            <v>0</v>
          </cell>
          <cell r="AG260">
            <v>354340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</row>
        <row r="261">
          <cell r="A261" t="str">
            <v>MBL-BSMRM-SYD-8500-INTRAEXP-BAH-</v>
          </cell>
          <cell r="B261" t="str">
            <v>MBL</v>
          </cell>
          <cell r="C261" t="str">
            <v>BSMRM</v>
          </cell>
          <cell r="D261" t="str">
            <v>SYD</v>
          </cell>
          <cell r="E261" t="str">
            <v>CBDS-MRM-020</v>
          </cell>
          <cell r="F261">
            <v>8500</v>
          </cell>
          <cell r="G261" t="str">
            <v>INTRAEXP</v>
          </cell>
          <cell r="H261" t="str">
            <v>BAH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4849.46</v>
          </cell>
          <cell r="W261">
            <v>0</v>
          </cell>
          <cell r="X261">
            <v>16731.919999999998</v>
          </cell>
          <cell r="Y261">
            <v>0</v>
          </cell>
          <cell r="Z261">
            <v>32816.6</v>
          </cell>
          <cell r="AA261">
            <v>0</v>
          </cell>
          <cell r="AB261">
            <v>55714.86</v>
          </cell>
          <cell r="AC261">
            <v>0</v>
          </cell>
          <cell r="AD261">
            <v>86335.78</v>
          </cell>
          <cell r="AE261">
            <v>0</v>
          </cell>
          <cell r="AF261">
            <v>122274.65</v>
          </cell>
          <cell r="AG261">
            <v>0</v>
          </cell>
          <cell r="AH261">
            <v>38072.9</v>
          </cell>
          <cell r="AI261">
            <v>0</v>
          </cell>
          <cell r="AJ261">
            <v>44895.03</v>
          </cell>
          <cell r="AK261">
            <v>0</v>
          </cell>
          <cell r="AL261">
            <v>44895.03</v>
          </cell>
          <cell r="AM261">
            <v>0</v>
          </cell>
          <cell r="AN261">
            <v>44895.03</v>
          </cell>
          <cell r="AO261">
            <v>0</v>
          </cell>
          <cell r="AP261">
            <v>44895.03</v>
          </cell>
          <cell r="AQ261">
            <v>0</v>
          </cell>
          <cell r="AR261">
            <v>44895.03</v>
          </cell>
          <cell r="AS261">
            <v>0</v>
          </cell>
          <cell r="AT261">
            <v>44895.03</v>
          </cell>
          <cell r="AU261">
            <v>0</v>
          </cell>
          <cell r="AV261">
            <v>44895.03</v>
          </cell>
          <cell r="AW261">
            <v>0</v>
          </cell>
          <cell r="AX261">
            <v>44895.03</v>
          </cell>
          <cell r="AY261">
            <v>0</v>
          </cell>
          <cell r="AZ261">
            <v>44895.03</v>
          </cell>
          <cell r="BA261">
            <v>0</v>
          </cell>
          <cell r="BB261">
            <v>44895.03</v>
          </cell>
          <cell r="BC261">
            <v>0</v>
          </cell>
          <cell r="BD261">
            <v>44895.03</v>
          </cell>
          <cell r="BE261">
            <v>0</v>
          </cell>
        </row>
        <row r="262">
          <cell r="A262" t="str">
            <v>MBL-BSMRM-SYD-8500-INTRAEXP-BAH-OPS</v>
          </cell>
          <cell r="B262" t="str">
            <v>MBL</v>
          </cell>
          <cell r="C262" t="str">
            <v>BSMRM</v>
          </cell>
          <cell r="D262" t="str">
            <v>SYD</v>
          </cell>
          <cell r="E262" t="str">
            <v>CBPM-MRM-010</v>
          </cell>
          <cell r="F262">
            <v>8500</v>
          </cell>
          <cell r="G262" t="str">
            <v>INTRAEXP</v>
          </cell>
          <cell r="H262" t="str">
            <v>BAH</v>
          </cell>
          <cell r="I262" t="str">
            <v>OPS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44770</v>
          </cell>
          <cell r="AJ262">
            <v>0</v>
          </cell>
          <cell r="AK262">
            <v>105908</v>
          </cell>
          <cell r="AL262">
            <v>0</v>
          </cell>
          <cell r="AM262">
            <v>183673</v>
          </cell>
          <cell r="AN262">
            <v>0</v>
          </cell>
          <cell r="AO262">
            <v>288208</v>
          </cell>
          <cell r="AP262">
            <v>0</v>
          </cell>
          <cell r="AQ262">
            <v>423350</v>
          </cell>
          <cell r="AR262">
            <v>0</v>
          </cell>
          <cell r="AS262">
            <v>590039</v>
          </cell>
          <cell r="AT262">
            <v>0</v>
          </cell>
          <cell r="AU262">
            <v>803664</v>
          </cell>
          <cell r="AV262">
            <v>0</v>
          </cell>
          <cell r="AW262">
            <v>1058053</v>
          </cell>
          <cell r="AX262">
            <v>0</v>
          </cell>
          <cell r="AY262">
            <v>1378031</v>
          </cell>
          <cell r="AZ262">
            <v>0</v>
          </cell>
          <cell r="BA262">
            <v>1759907</v>
          </cell>
          <cell r="BB262">
            <v>0</v>
          </cell>
          <cell r="BC262">
            <v>2181128</v>
          </cell>
          <cell r="BD262">
            <v>0</v>
          </cell>
          <cell r="BE262">
            <v>2707317</v>
          </cell>
        </row>
        <row r="263">
          <cell r="A263" t="str">
            <v>MBL-BSMRM-SYD-8500-INTRAEXP-CWB-</v>
          </cell>
          <cell r="B263" t="str">
            <v>MBL</v>
          </cell>
          <cell r="C263" t="str">
            <v>BSMRM</v>
          </cell>
          <cell r="D263" t="str">
            <v>SYD</v>
          </cell>
          <cell r="E263" t="str">
            <v>CBDS-MRM-020</v>
          </cell>
          <cell r="F263">
            <v>8500</v>
          </cell>
          <cell r="G263" t="str">
            <v>INTRAEXP</v>
          </cell>
          <cell r="H263" t="str">
            <v>CWB</v>
          </cell>
          <cell r="I263">
            <v>0</v>
          </cell>
          <cell r="J263">
            <v>0</v>
          </cell>
          <cell r="K263">
            <v>0</v>
          </cell>
          <cell r="L263">
            <v>4068.69</v>
          </cell>
          <cell r="M263">
            <v>0</v>
          </cell>
          <cell r="N263">
            <v>4068.69</v>
          </cell>
          <cell r="O263">
            <v>0</v>
          </cell>
          <cell r="P263">
            <v>4068.69</v>
          </cell>
          <cell r="Q263">
            <v>0</v>
          </cell>
          <cell r="R263">
            <v>4068.69</v>
          </cell>
          <cell r="S263">
            <v>0</v>
          </cell>
          <cell r="T263">
            <v>4068.69</v>
          </cell>
          <cell r="U263">
            <v>0</v>
          </cell>
          <cell r="V263">
            <v>33753.03</v>
          </cell>
          <cell r="W263">
            <v>0</v>
          </cell>
          <cell r="X263">
            <v>65686.91</v>
          </cell>
          <cell r="Y263">
            <v>0</v>
          </cell>
          <cell r="Z263">
            <v>101467.12</v>
          </cell>
          <cell r="AA263">
            <v>0</v>
          </cell>
          <cell r="AB263">
            <v>141839.92000000001</v>
          </cell>
          <cell r="AC263">
            <v>0</v>
          </cell>
          <cell r="AD263">
            <v>181571.44</v>
          </cell>
          <cell r="AE263">
            <v>0</v>
          </cell>
          <cell r="AF263">
            <v>228037.75</v>
          </cell>
          <cell r="AG263">
            <v>0</v>
          </cell>
          <cell r="AH263">
            <v>51364.9</v>
          </cell>
          <cell r="AI263">
            <v>0</v>
          </cell>
          <cell r="AJ263">
            <v>60431.49</v>
          </cell>
          <cell r="AK263">
            <v>0</v>
          </cell>
          <cell r="AL263">
            <v>60431.49</v>
          </cell>
          <cell r="AM263">
            <v>0</v>
          </cell>
          <cell r="AN263">
            <v>60431.49</v>
          </cell>
          <cell r="AO263">
            <v>0</v>
          </cell>
          <cell r="AP263">
            <v>60431.49</v>
          </cell>
          <cell r="AQ263">
            <v>0</v>
          </cell>
          <cell r="AR263">
            <v>60431.49</v>
          </cell>
          <cell r="AS263">
            <v>0</v>
          </cell>
          <cell r="AT263">
            <v>60431.49</v>
          </cell>
          <cell r="AU263">
            <v>0</v>
          </cell>
          <cell r="AV263">
            <v>60431.49</v>
          </cell>
          <cell r="AW263">
            <v>0</v>
          </cell>
          <cell r="AX263">
            <v>60431.49</v>
          </cell>
          <cell r="AY263">
            <v>0</v>
          </cell>
          <cell r="AZ263">
            <v>60431.49</v>
          </cell>
          <cell r="BA263">
            <v>0</v>
          </cell>
          <cell r="BB263">
            <v>60431.49</v>
          </cell>
          <cell r="BC263">
            <v>0</v>
          </cell>
          <cell r="BD263">
            <v>60431.49</v>
          </cell>
          <cell r="BE263">
            <v>0</v>
          </cell>
        </row>
        <row r="264">
          <cell r="A264" t="str">
            <v>MBL-BSMRM-SYD-8500-INTRAEXP-CWB-OPS</v>
          </cell>
          <cell r="B264" t="str">
            <v>MBL</v>
          </cell>
          <cell r="C264" t="str">
            <v>BSMRM</v>
          </cell>
          <cell r="D264" t="str">
            <v>SYD</v>
          </cell>
          <cell r="E264" t="str">
            <v>CBPM-MRM-010</v>
          </cell>
          <cell r="F264">
            <v>8500</v>
          </cell>
          <cell r="G264" t="str">
            <v>INTRAEXP</v>
          </cell>
          <cell r="H264" t="str">
            <v>CWB</v>
          </cell>
          <cell r="I264" t="str">
            <v>OPS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85236</v>
          </cell>
          <cell r="AJ264">
            <v>0</v>
          </cell>
          <cell r="AK264">
            <v>185938</v>
          </cell>
          <cell r="AL264">
            <v>0</v>
          </cell>
          <cell r="AM264">
            <v>300333</v>
          </cell>
          <cell r="AN264">
            <v>0</v>
          </cell>
          <cell r="AO264">
            <v>441623</v>
          </cell>
          <cell r="AP264">
            <v>0</v>
          </cell>
          <cell r="AQ264">
            <v>613221</v>
          </cell>
          <cell r="AR264">
            <v>0</v>
          </cell>
          <cell r="AS264">
            <v>815684</v>
          </cell>
          <cell r="AT264">
            <v>0</v>
          </cell>
          <cell r="AU264">
            <v>1067315</v>
          </cell>
          <cell r="AV264">
            <v>0</v>
          </cell>
          <cell r="AW264">
            <v>1360437</v>
          </cell>
          <cell r="AX264">
            <v>0</v>
          </cell>
          <cell r="AY264">
            <v>1723433</v>
          </cell>
          <cell r="AZ264">
            <v>0</v>
          </cell>
          <cell r="BA264">
            <v>2151915</v>
          </cell>
          <cell r="BB264">
            <v>0</v>
          </cell>
          <cell r="BC264">
            <v>2620848</v>
          </cell>
          <cell r="BD264">
            <v>0</v>
          </cell>
          <cell r="BE264">
            <v>3203370</v>
          </cell>
        </row>
        <row r="265">
          <cell r="A265" t="str">
            <v>MBL-BSMRM-SYD-8500-INTRAEXP-CWS-</v>
          </cell>
          <cell r="B265" t="str">
            <v>MBL</v>
          </cell>
          <cell r="C265" t="str">
            <v>BSMRM</v>
          </cell>
          <cell r="D265" t="str">
            <v>SYD</v>
          </cell>
          <cell r="E265" t="str">
            <v>CBDS-MRM-020</v>
          </cell>
          <cell r="F265">
            <v>8500</v>
          </cell>
          <cell r="G265" t="str">
            <v>INTRAEXP</v>
          </cell>
          <cell r="H265" t="str">
            <v>CWS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487.26</v>
          </cell>
          <cell r="AK265">
            <v>0</v>
          </cell>
          <cell r="AL265">
            <v>487.26</v>
          </cell>
          <cell r="AM265">
            <v>0</v>
          </cell>
          <cell r="AN265">
            <v>487.26</v>
          </cell>
          <cell r="AO265">
            <v>0</v>
          </cell>
          <cell r="AP265">
            <v>487.26</v>
          </cell>
          <cell r="AQ265">
            <v>0</v>
          </cell>
          <cell r="AR265">
            <v>487.26</v>
          </cell>
          <cell r="AS265">
            <v>0</v>
          </cell>
          <cell r="AT265">
            <v>487.26</v>
          </cell>
          <cell r="AU265">
            <v>0</v>
          </cell>
          <cell r="AV265">
            <v>487.26</v>
          </cell>
          <cell r="AW265">
            <v>0</v>
          </cell>
          <cell r="AX265">
            <v>487.26</v>
          </cell>
          <cell r="AY265">
            <v>0</v>
          </cell>
          <cell r="AZ265">
            <v>487.26</v>
          </cell>
          <cell r="BA265">
            <v>0</v>
          </cell>
          <cell r="BB265">
            <v>487.26</v>
          </cell>
          <cell r="BC265">
            <v>0</v>
          </cell>
          <cell r="BD265">
            <v>487.26</v>
          </cell>
          <cell r="BE265">
            <v>0</v>
          </cell>
        </row>
        <row r="266">
          <cell r="A266" t="str">
            <v>MBL-BSMRM-SYD-8500-INTRAEXP-EHE-</v>
          </cell>
          <cell r="B266" t="str">
            <v>MBL</v>
          </cell>
          <cell r="C266" t="str">
            <v>BSMRM</v>
          </cell>
          <cell r="D266" t="str">
            <v>SYD</v>
          </cell>
          <cell r="E266" t="str">
            <v>CBDS-MRM-020</v>
          </cell>
          <cell r="F266">
            <v>8500</v>
          </cell>
          <cell r="G266" t="str">
            <v>INTRAEXP</v>
          </cell>
          <cell r="H266" t="str">
            <v>EHE</v>
          </cell>
          <cell r="I266">
            <v>18154.509999999998</v>
          </cell>
          <cell r="J266">
            <v>18154.509999999998</v>
          </cell>
          <cell r="K266">
            <v>0</v>
          </cell>
          <cell r="L266">
            <v>40099.19</v>
          </cell>
          <cell r="M266">
            <v>0</v>
          </cell>
          <cell r="N266">
            <v>65988.91</v>
          </cell>
          <cell r="O266">
            <v>0</v>
          </cell>
          <cell r="P266">
            <v>98403.71</v>
          </cell>
          <cell r="Q266">
            <v>0</v>
          </cell>
          <cell r="R266">
            <v>133668.46</v>
          </cell>
          <cell r="S266">
            <v>0</v>
          </cell>
          <cell r="T266">
            <v>169430.33</v>
          </cell>
          <cell r="U266">
            <v>0</v>
          </cell>
          <cell r="V266">
            <v>209803.54</v>
          </cell>
          <cell r="W266">
            <v>0</v>
          </cell>
          <cell r="X266">
            <v>250065.89</v>
          </cell>
          <cell r="Y266">
            <v>0</v>
          </cell>
          <cell r="Z266">
            <v>291052.69</v>
          </cell>
          <cell r="AA266">
            <v>0</v>
          </cell>
          <cell r="AB266">
            <v>332591.17</v>
          </cell>
          <cell r="AC266">
            <v>0</v>
          </cell>
          <cell r="AD266">
            <v>373037.89</v>
          </cell>
          <cell r="AE266">
            <v>0</v>
          </cell>
          <cell r="AF266">
            <v>420705.45</v>
          </cell>
          <cell r="AG266">
            <v>0</v>
          </cell>
          <cell r="AH266">
            <v>47006.239999999998</v>
          </cell>
          <cell r="AI266">
            <v>0</v>
          </cell>
          <cell r="AJ266">
            <v>56885.08</v>
          </cell>
          <cell r="AK266">
            <v>0</v>
          </cell>
          <cell r="AL266">
            <v>56885.08</v>
          </cell>
          <cell r="AM266">
            <v>0</v>
          </cell>
          <cell r="AN266">
            <v>56885.08</v>
          </cell>
          <cell r="AO266">
            <v>0</v>
          </cell>
          <cell r="AP266">
            <v>56885.08</v>
          </cell>
          <cell r="AQ266">
            <v>0</v>
          </cell>
          <cell r="AR266">
            <v>56885.08</v>
          </cell>
          <cell r="AS266">
            <v>0</v>
          </cell>
          <cell r="AT266">
            <v>56885.08</v>
          </cell>
          <cell r="AU266">
            <v>0</v>
          </cell>
          <cell r="AV266">
            <v>56885.08</v>
          </cell>
          <cell r="AW266">
            <v>0</v>
          </cell>
          <cell r="AX266">
            <v>56885.08</v>
          </cell>
          <cell r="AY266">
            <v>0</v>
          </cell>
          <cell r="AZ266">
            <v>56885.08</v>
          </cell>
          <cell r="BA266">
            <v>0</v>
          </cell>
          <cell r="BB266">
            <v>56885.08</v>
          </cell>
          <cell r="BC266">
            <v>0</v>
          </cell>
          <cell r="BD266">
            <v>56885.08</v>
          </cell>
          <cell r="BE266">
            <v>0</v>
          </cell>
        </row>
        <row r="267">
          <cell r="A267" t="str">
            <v>MBL-BSMRM-SYD-8500-INTRAEXP-EHE-OPS</v>
          </cell>
          <cell r="B267" t="str">
            <v>MBL</v>
          </cell>
          <cell r="C267" t="str">
            <v>BSMRM</v>
          </cell>
          <cell r="D267" t="str">
            <v>SYD</v>
          </cell>
          <cell r="E267" t="str">
            <v>CBPM-MRM-010</v>
          </cell>
          <cell r="F267">
            <v>8500</v>
          </cell>
          <cell r="G267" t="str">
            <v>INTRAEXP</v>
          </cell>
          <cell r="H267" t="str">
            <v>EHE</v>
          </cell>
          <cell r="I267" t="str">
            <v>OPS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48314</v>
          </cell>
          <cell r="AJ267">
            <v>0</v>
          </cell>
          <cell r="AK267">
            <v>98238</v>
          </cell>
          <cell r="AL267">
            <v>0</v>
          </cell>
          <cell r="AM267">
            <v>146552</v>
          </cell>
          <cell r="AN267">
            <v>0</v>
          </cell>
          <cell r="AO267">
            <v>196476</v>
          </cell>
          <cell r="AP267">
            <v>0</v>
          </cell>
          <cell r="AQ267">
            <v>246400</v>
          </cell>
          <cell r="AR267">
            <v>0</v>
          </cell>
          <cell r="AS267">
            <v>294714</v>
          </cell>
          <cell r="AT267">
            <v>0</v>
          </cell>
          <cell r="AU267">
            <v>344638</v>
          </cell>
          <cell r="AV267">
            <v>0</v>
          </cell>
          <cell r="AW267">
            <v>392952</v>
          </cell>
          <cell r="AX267">
            <v>0</v>
          </cell>
          <cell r="AY267">
            <v>442876</v>
          </cell>
          <cell r="AZ267">
            <v>0</v>
          </cell>
          <cell r="BA267">
            <v>492800</v>
          </cell>
          <cell r="BB267">
            <v>0</v>
          </cell>
          <cell r="BC267">
            <v>539503</v>
          </cell>
          <cell r="BD267">
            <v>0</v>
          </cell>
          <cell r="BE267">
            <v>589427</v>
          </cell>
        </row>
        <row r="268">
          <cell r="A268" t="str">
            <v>MBL-BSMRM-SYD-8500-INTRAEXP-EHL-</v>
          </cell>
          <cell r="B268" t="str">
            <v>MBL</v>
          </cell>
          <cell r="C268" t="str">
            <v>BSMRM</v>
          </cell>
          <cell r="D268" t="str">
            <v>SYD</v>
          </cell>
          <cell r="E268" t="str">
            <v>CBDS-MRM-020</v>
          </cell>
          <cell r="F268">
            <v>8500</v>
          </cell>
          <cell r="G268" t="str">
            <v>INTRAEXP</v>
          </cell>
          <cell r="H268" t="str">
            <v>EHL</v>
          </cell>
          <cell r="I268">
            <v>97448.48</v>
          </cell>
          <cell r="J268">
            <v>97448.48</v>
          </cell>
          <cell r="K268">
            <v>0</v>
          </cell>
          <cell r="L268">
            <v>197310.49</v>
          </cell>
          <cell r="M268">
            <v>0</v>
          </cell>
          <cell r="N268">
            <v>295259.33</v>
          </cell>
          <cell r="O268">
            <v>0</v>
          </cell>
          <cell r="P268">
            <v>390298.9</v>
          </cell>
          <cell r="Q268">
            <v>0</v>
          </cell>
          <cell r="R268">
            <v>487337.66</v>
          </cell>
          <cell r="S268">
            <v>0</v>
          </cell>
          <cell r="T268">
            <v>584436.15</v>
          </cell>
          <cell r="U268">
            <v>0</v>
          </cell>
          <cell r="V268">
            <v>681564.19</v>
          </cell>
          <cell r="W268">
            <v>0</v>
          </cell>
          <cell r="X268">
            <v>772594.97</v>
          </cell>
          <cell r="Y268">
            <v>0</v>
          </cell>
          <cell r="Z268">
            <v>862609.42</v>
          </cell>
          <cell r="AA268">
            <v>0</v>
          </cell>
          <cell r="AB268">
            <v>951443.86</v>
          </cell>
          <cell r="AC268">
            <v>0</v>
          </cell>
          <cell r="AD268">
            <v>1031404.38</v>
          </cell>
          <cell r="AE268">
            <v>0</v>
          </cell>
          <cell r="AF268">
            <v>1116414.42</v>
          </cell>
          <cell r="AG268">
            <v>0</v>
          </cell>
          <cell r="AH268">
            <v>80292.789999999994</v>
          </cell>
          <cell r="AI268">
            <v>0</v>
          </cell>
          <cell r="AJ268">
            <v>93560.49</v>
          </cell>
          <cell r="AK268">
            <v>0</v>
          </cell>
          <cell r="AL268">
            <v>93560.49</v>
          </cell>
          <cell r="AM268">
            <v>0</v>
          </cell>
          <cell r="AN268">
            <v>93560.49</v>
          </cell>
          <cell r="AO268">
            <v>0</v>
          </cell>
          <cell r="AP268">
            <v>93560.49</v>
          </cell>
          <cell r="AQ268">
            <v>0</v>
          </cell>
          <cell r="AR268">
            <v>93560.49</v>
          </cell>
          <cell r="AS268">
            <v>0</v>
          </cell>
          <cell r="AT268">
            <v>93560.49</v>
          </cell>
          <cell r="AU268">
            <v>0</v>
          </cell>
          <cell r="AV268">
            <v>93560.49</v>
          </cell>
          <cell r="AW268">
            <v>0</v>
          </cell>
          <cell r="AX268">
            <v>93560.49</v>
          </cell>
          <cell r="AY268">
            <v>0</v>
          </cell>
          <cell r="AZ268">
            <v>93560.49</v>
          </cell>
          <cell r="BA268">
            <v>0</v>
          </cell>
          <cell r="BB268">
            <v>93560.49</v>
          </cell>
          <cell r="BC268">
            <v>0</v>
          </cell>
          <cell r="BD268">
            <v>93560.49</v>
          </cell>
          <cell r="BE268">
            <v>0</v>
          </cell>
        </row>
        <row r="269">
          <cell r="A269" t="str">
            <v>MBL-BSMRM-SYD-8500-INTRAEXP-EHL-OPS</v>
          </cell>
          <cell r="B269" t="str">
            <v>MBL</v>
          </cell>
          <cell r="C269" t="str">
            <v>BSMRM</v>
          </cell>
          <cell r="D269" t="str">
            <v>SYD</v>
          </cell>
          <cell r="E269" t="str">
            <v>CBPM-MRM-010</v>
          </cell>
          <cell r="F269">
            <v>8500</v>
          </cell>
          <cell r="G269" t="str">
            <v>INTRAEXP</v>
          </cell>
          <cell r="H269" t="str">
            <v>EHL</v>
          </cell>
          <cell r="I269" t="str">
            <v>OPS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132457</v>
          </cell>
          <cell r="AJ269">
            <v>0</v>
          </cell>
          <cell r="AK269">
            <v>269329</v>
          </cell>
          <cell r="AL269">
            <v>0</v>
          </cell>
          <cell r="AM269">
            <v>401786</v>
          </cell>
          <cell r="AN269">
            <v>0</v>
          </cell>
          <cell r="AO269">
            <v>538658</v>
          </cell>
          <cell r="AP269">
            <v>0</v>
          </cell>
          <cell r="AQ269">
            <v>675530</v>
          </cell>
          <cell r="AR269">
            <v>0</v>
          </cell>
          <cell r="AS269">
            <v>807987</v>
          </cell>
          <cell r="AT269">
            <v>0</v>
          </cell>
          <cell r="AU269">
            <v>944859</v>
          </cell>
          <cell r="AV269">
            <v>0</v>
          </cell>
          <cell r="AW269">
            <v>1077316</v>
          </cell>
          <cell r="AX269">
            <v>0</v>
          </cell>
          <cell r="AY269">
            <v>1214188</v>
          </cell>
          <cell r="AZ269">
            <v>0</v>
          </cell>
          <cell r="BA269">
            <v>1351060</v>
          </cell>
          <cell r="BB269">
            <v>0</v>
          </cell>
          <cell r="BC269">
            <v>1479101</v>
          </cell>
          <cell r="BD269">
            <v>0</v>
          </cell>
          <cell r="BE269">
            <v>1615973</v>
          </cell>
        </row>
        <row r="270">
          <cell r="A270" t="str">
            <v>MBL-BSMRM-SYD-8500-INTRAEXP-EHS-</v>
          </cell>
          <cell r="B270" t="str">
            <v>MBL</v>
          </cell>
          <cell r="C270" t="str">
            <v>BSMRM</v>
          </cell>
          <cell r="D270" t="str">
            <v>SYD</v>
          </cell>
          <cell r="E270" t="str">
            <v>CBDS-MRM-020</v>
          </cell>
          <cell r="F270">
            <v>8500</v>
          </cell>
          <cell r="G270" t="str">
            <v>INTRAEXP</v>
          </cell>
          <cell r="H270" t="str">
            <v>EHS</v>
          </cell>
          <cell r="I270">
            <v>72153.210000000006</v>
          </cell>
          <cell r="J270">
            <v>72153.210000000006</v>
          </cell>
          <cell r="K270">
            <v>0</v>
          </cell>
          <cell r="L270">
            <v>153636.35</v>
          </cell>
          <cell r="M270">
            <v>0</v>
          </cell>
          <cell r="N270">
            <v>243860.23</v>
          </cell>
          <cell r="O270">
            <v>0</v>
          </cell>
          <cell r="P270">
            <v>331147.09999999998</v>
          </cell>
          <cell r="Q270">
            <v>0</v>
          </cell>
          <cell r="R270">
            <v>419147.27</v>
          </cell>
          <cell r="S270">
            <v>0</v>
          </cell>
          <cell r="T270">
            <v>510501.11</v>
          </cell>
          <cell r="U270">
            <v>0</v>
          </cell>
          <cell r="V270">
            <v>606920.01</v>
          </cell>
          <cell r="W270">
            <v>0</v>
          </cell>
          <cell r="X270">
            <v>698461.81</v>
          </cell>
          <cell r="Y270">
            <v>0</v>
          </cell>
          <cell r="Z270">
            <v>791127.07</v>
          </cell>
          <cell r="AA270">
            <v>0</v>
          </cell>
          <cell r="AB270">
            <v>884143.73</v>
          </cell>
          <cell r="AC270">
            <v>0</v>
          </cell>
          <cell r="AD270">
            <v>971057.12</v>
          </cell>
          <cell r="AE270">
            <v>0</v>
          </cell>
          <cell r="AF270">
            <v>1064408.54</v>
          </cell>
          <cell r="AG270">
            <v>0</v>
          </cell>
          <cell r="AH270">
            <v>90640.97</v>
          </cell>
          <cell r="AI270">
            <v>0</v>
          </cell>
          <cell r="AJ270">
            <v>105695.72</v>
          </cell>
          <cell r="AK270">
            <v>0</v>
          </cell>
          <cell r="AL270">
            <v>105695.72</v>
          </cell>
          <cell r="AM270">
            <v>0</v>
          </cell>
          <cell r="AN270">
            <v>105695.72</v>
          </cell>
          <cell r="AO270">
            <v>0</v>
          </cell>
          <cell r="AP270">
            <v>105695.72</v>
          </cell>
          <cell r="AQ270">
            <v>0</v>
          </cell>
          <cell r="AR270">
            <v>105695.72</v>
          </cell>
          <cell r="AS270">
            <v>0</v>
          </cell>
          <cell r="AT270">
            <v>105695.72</v>
          </cell>
          <cell r="AU270">
            <v>0</v>
          </cell>
          <cell r="AV270">
            <v>105695.72</v>
          </cell>
          <cell r="AW270">
            <v>0</v>
          </cell>
          <cell r="AX270">
            <v>105695.72</v>
          </cell>
          <cell r="AY270">
            <v>0</v>
          </cell>
          <cell r="AZ270">
            <v>105695.72</v>
          </cell>
          <cell r="BA270">
            <v>0</v>
          </cell>
          <cell r="BB270">
            <v>105695.72</v>
          </cell>
          <cell r="BC270">
            <v>0</v>
          </cell>
          <cell r="BD270">
            <v>105695.72</v>
          </cell>
          <cell r="BE270">
            <v>0</v>
          </cell>
        </row>
        <row r="271">
          <cell r="A271" t="str">
            <v>MBL-BSMRM-SYD-8500-INTRAEXP-EHS-OPS</v>
          </cell>
          <cell r="B271" t="str">
            <v>MBL</v>
          </cell>
          <cell r="C271" t="str">
            <v>BSMRM</v>
          </cell>
          <cell r="D271" t="str">
            <v>SYD</v>
          </cell>
          <cell r="E271" t="str">
            <v>CBPM-MRM-010</v>
          </cell>
          <cell r="F271">
            <v>8500</v>
          </cell>
          <cell r="G271" t="str">
            <v>INTRAEXP</v>
          </cell>
          <cell r="H271" t="str">
            <v>EHS</v>
          </cell>
          <cell r="I271" t="str">
            <v>OPS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53154</v>
          </cell>
          <cell r="AJ271">
            <v>0</v>
          </cell>
          <cell r="AK271">
            <v>108080</v>
          </cell>
          <cell r="AL271">
            <v>0</v>
          </cell>
          <cell r="AM271">
            <v>161234</v>
          </cell>
          <cell r="AN271">
            <v>0</v>
          </cell>
          <cell r="AO271">
            <v>216160</v>
          </cell>
          <cell r="AP271">
            <v>0</v>
          </cell>
          <cell r="AQ271">
            <v>271086</v>
          </cell>
          <cell r="AR271">
            <v>0</v>
          </cell>
          <cell r="AS271">
            <v>324240</v>
          </cell>
          <cell r="AT271">
            <v>0</v>
          </cell>
          <cell r="AU271">
            <v>379166</v>
          </cell>
          <cell r="AV271">
            <v>0</v>
          </cell>
          <cell r="AW271">
            <v>432320</v>
          </cell>
          <cell r="AX271">
            <v>0</v>
          </cell>
          <cell r="AY271">
            <v>487246</v>
          </cell>
          <cell r="AZ271">
            <v>0</v>
          </cell>
          <cell r="BA271">
            <v>542172</v>
          </cell>
          <cell r="BB271">
            <v>0</v>
          </cell>
          <cell r="BC271">
            <v>593554</v>
          </cell>
          <cell r="BD271">
            <v>0</v>
          </cell>
          <cell r="BE271">
            <v>648480</v>
          </cell>
        </row>
        <row r="272">
          <cell r="A272" t="str">
            <v>MBL-BSMRM-SYD-8500-INTRAEXP-ELI-</v>
          </cell>
          <cell r="B272" t="str">
            <v>MBL</v>
          </cell>
          <cell r="C272" t="str">
            <v>BSMRM</v>
          </cell>
          <cell r="D272" t="str">
            <v>SYD</v>
          </cell>
          <cell r="E272" t="str">
            <v>CBDS-MRM-020</v>
          </cell>
          <cell r="F272">
            <v>8500</v>
          </cell>
          <cell r="G272" t="str">
            <v>INTRAEXP</v>
          </cell>
          <cell r="H272" t="str">
            <v>ELI</v>
          </cell>
          <cell r="I272">
            <v>14903.74</v>
          </cell>
          <cell r="J272">
            <v>14903.74</v>
          </cell>
          <cell r="K272">
            <v>0</v>
          </cell>
          <cell r="L272">
            <v>28603.14</v>
          </cell>
          <cell r="M272">
            <v>0</v>
          </cell>
          <cell r="N272">
            <v>41944.93</v>
          </cell>
          <cell r="O272">
            <v>0</v>
          </cell>
          <cell r="P272">
            <v>55532.32</v>
          </cell>
          <cell r="Q272">
            <v>0</v>
          </cell>
          <cell r="R272">
            <v>69097.820000000007</v>
          </cell>
          <cell r="S272">
            <v>0</v>
          </cell>
          <cell r="T272">
            <v>82132.39</v>
          </cell>
          <cell r="U272">
            <v>0</v>
          </cell>
          <cell r="V272">
            <v>95488.35</v>
          </cell>
          <cell r="W272">
            <v>0</v>
          </cell>
          <cell r="X272">
            <v>107609.02</v>
          </cell>
          <cell r="Y272">
            <v>0</v>
          </cell>
          <cell r="Z272">
            <v>119050.28</v>
          </cell>
          <cell r="AA272">
            <v>0</v>
          </cell>
          <cell r="AB272">
            <v>130366.75</v>
          </cell>
          <cell r="AC272">
            <v>0</v>
          </cell>
          <cell r="AD272">
            <v>140196.9</v>
          </cell>
          <cell r="AE272">
            <v>0</v>
          </cell>
          <cell r="AF272">
            <v>148256.51</v>
          </cell>
          <cell r="AG272">
            <v>0</v>
          </cell>
          <cell r="AH272">
            <v>7597.26</v>
          </cell>
          <cell r="AI272">
            <v>0</v>
          </cell>
          <cell r="AJ272">
            <v>8858.58</v>
          </cell>
          <cell r="AK272">
            <v>0</v>
          </cell>
          <cell r="AL272">
            <v>8858.58</v>
          </cell>
          <cell r="AM272">
            <v>0</v>
          </cell>
          <cell r="AN272">
            <v>8858.58</v>
          </cell>
          <cell r="AO272">
            <v>0</v>
          </cell>
          <cell r="AP272">
            <v>8858.58</v>
          </cell>
          <cell r="AQ272">
            <v>0</v>
          </cell>
          <cell r="AR272">
            <v>8858.58</v>
          </cell>
          <cell r="AS272">
            <v>0</v>
          </cell>
          <cell r="AT272">
            <v>8858.58</v>
          </cell>
          <cell r="AU272">
            <v>0</v>
          </cell>
          <cell r="AV272">
            <v>8858.58</v>
          </cell>
          <cell r="AW272">
            <v>0</v>
          </cell>
          <cell r="AX272">
            <v>8858.58</v>
          </cell>
          <cell r="AY272">
            <v>0</v>
          </cell>
          <cell r="AZ272">
            <v>8858.58</v>
          </cell>
          <cell r="BA272">
            <v>0</v>
          </cell>
          <cell r="BB272">
            <v>8858.58</v>
          </cell>
          <cell r="BC272">
            <v>0</v>
          </cell>
          <cell r="BD272">
            <v>8858.58</v>
          </cell>
          <cell r="BE272">
            <v>0</v>
          </cell>
        </row>
        <row r="273">
          <cell r="A273" t="str">
            <v>MBL-BSMRM-SYD-8500-INTRAEXP-ELI-OPS</v>
          </cell>
          <cell r="B273" t="str">
            <v>MBL</v>
          </cell>
          <cell r="C273" t="str">
            <v>BSMRM</v>
          </cell>
          <cell r="D273" t="str">
            <v>SYD</v>
          </cell>
          <cell r="E273" t="str">
            <v>CBPM-MRM-010</v>
          </cell>
          <cell r="F273">
            <v>8500</v>
          </cell>
          <cell r="G273" t="str">
            <v>INTRAEXP</v>
          </cell>
          <cell r="H273" t="str">
            <v>ELI</v>
          </cell>
          <cell r="I273" t="str">
            <v>OPS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13474</v>
          </cell>
          <cell r="AJ273">
            <v>0</v>
          </cell>
          <cell r="AK273">
            <v>27397</v>
          </cell>
          <cell r="AL273">
            <v>0</v>
          </cell>
          <cell r="AM273">
            <v>40871</v>
          </cell>
          <cell r="AN273">
            <v>0</v>
          </cell>
          <cell r="AO273">
            <v>54794</v>
          </cell>
          <cell r="AP273">
            <v>0</v>
          </cell>
          <cell r="AQ273">
            <v>68717</v>
          </cell>
          <cell r="AR273">
            <v>0</v>
          </cell>
          <cell r="AS273">
            <v>82191</v>
          </cell>
          <cell r="AT273">
            <v>0</v>
          </cell>
          <cell r="AU273">
            <v>96114</v>
          </cell>
          <cell r="AV273">
            <v>0</v>
          </cell>
          <cell r="AW273">
            <v>109588</v>
          </cell>
          <cell r="AX273">
            <v>0</v>
          </cell>
          <cell r="AY273">
            <v>123511</v>
          </cell>
          <cell r="AZ273">
            <v>0</v>
          </cell>
          <cell r="BA273">
            <v>137434</v>
          </cell>
          <cell r="BB273">
            <v>0</v>
          </cell>
          <cell r="BC273">
            <v>150459</v>
          </cell>
          <cell r="BD273">
            <v>0</v>
          </cell>
          <cell r="BE273">
            <v>164382</v>
          </cell>
        </row>
        <row r="274">
          <cell r="A274" t="str">
            <v>MBL-BSMRM-SYD-8500-INTRAEXP-MAM-</v>
          </cell>
          <cell r="B274" t="str">
            <v>MBL</v>
          </cell>
          <cell r="C274" t="str">
            <v>BSMRM</v>
          </cell>
          <cell r="D274" t="str">
            <v>SYD</v>
          </cell>
          <cell r="E274" t="str">
            <v>CBDS-MRM-020</v>
          </cell>
          <cell r="F274">
            <v>8500</v>
          </cell>
          <cell r="G274" t="str">
            <v>INTRAEXP</v>
          </cell>
          <cell r="H274" t="str">
            <v>MAM</v>
          </cell>
          <cell r="I274">
            <v>176583.96</v>
          </cell>
          <cell r="J274">
            <v>176583.96</v>
          </cell>
          <cell r="K274">
            <v>0</v>
          </cell>
          <cell r="L274">
            <v>370829.03</v>
          </cell>
          <cell r="M274">
            <v>0</v>
          </cell>
          <cell r="N274">
            <v>573541.04</v>
          </cell>
          <cell r="O274">
            <v>0</v>
          </cell>
          <cell r="P274">
            <v>796875.69</v>
          </cell>
          <cell r="Q274">
            <v>0</v>
          </cell>
          <cell r="R274">
            <v>1032717.49</v>
          </cell>
          <cell r="S274">
            <v>0</v>
          </cell>
          <cell r="T274">
            <v>1269100.43</v>
          </cell>
          <cell r="U274">
            <v>0</v>
          </cell>
          <cell r="V274">
            <v>1521673.84</v>
          </cell>
          <cell r="W274">
            <v>0</v>
          </cell>
          <cell r="X274">
            <v>1778781.35</v>
          </cell>
          <cell r="Y274">
            <v>0</v>
          </cell>
          <cell r="Z274">
            <v>2040763.95</v>
          </cell>
          <cell r="AA274">
            <v>0</v>
          </cell>
          <cell r="AB274">
            <v>2314716.3199999998</v>
          </cell>
          <cell r="AC274">
            <v>0</v>
          </cell>
          <cell r="AD274">
            <v>2578436.63</v>
          </cell>
          <cell r="AE274">
            <v>0</v>
          </cell>
          <cell r="AF274">
            <v>2878120.69</v>
          </cell>
          <cell r="AG274">
            <v>0</v>
          </cell>
          <cell r="AH274">
            <v>302804.44</v>
          </cell>
          <cell r="AI274">
            <v>0</v>
          </cell>
          <cell r="AJ274">
            <v>354608.22</v>
          </cell>
          <cell r="AK274">
            <v>0</v>
          </cell>
          <cell r="AL274">
            <v>354608.22</v>
          </cell>
          <cell r="AM274">
            <v>0</v>
          </cell>
          <cell r="AN274">
            <v>354608.22</v>
          </cell>
          <cell r="AO274">
            <v>0</v>
          </cell>
          <cell r="AP274">
            <v>354608.22</v>
          </cell>
          <cell r="AQ274">
            <v>0</v>
          </cell>
          <cell r="AR274">
            <v>354608.22</v>
          </cell>
          <cell r="AS274">
            <v>0</v>
          </cell>
          <cell r="AT274">
            <v>354608.22</v>
          </cell>
          <cell r="AU274">
            <v>0</v>
          </cell>
          <cell r="AV274">
            <v>354608.22</v>
          </cell>
          <cell r="AW274">
            <v>0</v>
          </cell>
          <cell r="AX274">
            <v>354608.22</v>
          </cell>
          <cell r="AY274">
            <v>0</v>
          </cell>
          <cell r="AZ274">
            <v>354608.22</v>
          </cell>
          <cell r="BA274">
            <v>0</v>
          </cell>
          <cell r="BB274">
            <v>354608.22</v>
          </cell>
          <cell r="BC274">
            <v>0</v>
          </cell>
          <cell r="BD274">
            <v>354608.22</v>
          </cell>
          <cell r="BE274">
            <v>0</v>
          </cell>
        </row>
        <row r="275">
          <cell r="A275" t="str">
            <v>MBL-BSMRM-SYD-8500-INTRAEXP-MAM-OPS</v>
          </cell>
          <cell r="B275" t="str">
            <v>MBL</v>
          </cell>
          <cell r="C275" t="str">
            <v>BSMRM</v>
          </cell>
          <cell r="D275" t="str">
            <v>SYD</v>
          </cell>
          <cell r="E275" t="str">
            <v>CBPM-MRM-010</v>
          </cell>
          <cell r="F275">
            <v>8500</v>
          </cell>
          <cell r="G275" t="str">
            <v>INTRAEXP</v>
          </cell>
          <cell r="H275" t="str">
            <v>MAM</v>
          </cell>
          <cell r="I275" t="str">
            <v>OPS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600883</v>
          </cell>
          <cell r="AJ275">
            <v>0</v>
          </cell>
          <cell r="AK275">
            <v>1256097</v>
          </cell>
          <cell r="AL275">
            <v>0</v>
          </cell>
          <cell r="AM275">
            <v>1933062</v>
          </cell>
          <cell r="AN275">
            <v>0</v>
          </cell>
          <cell r="AO275">
            <v>2688343</v>
          </cell>
          <cell r="AP275">
            <v>0</v>
          </cell>
          <cell r="AQ275">
            <v>3514200</v>
          </cell>
          <cell r="AR275">
            <v>0</v>
          </cell>
          <cell r="AS275">
            <v>4396214</v>
          </cell>
          <cell r="AT275">
            <v>0</v>
          </cell>
          <cell r="AU275">
            <v>5403043</v>
          </cell>
          <cell r="AV275">
            <v>0</v>
          </cell>
          <cell r="AW275">
            <v>6487282</v>
          </cell>
          <cell r="AX275">
            <v>0</v>
          </cell>
          <cell r="AY275">
            <v>7739351</v>
          </cell>
          <cell r="AZ275">
            <v>0</v>
          </cell>
          <cell r="BA275">
            <v>9134148</v>
          </cell>
          <cell r="BB275">
            <v>0</v>
          </cell>
          <cell r="BC275">
            <v>10586493</v>
          </cell>
          <cell r="BD275">
            <v>0</v>
          </cell>
          <cell r="BE275">
            <v>12314059</v>
          </cell>
        </row>
        <row r="276">
          <cell r="A276" t="str">
            <v>MBL-BSMRM-SYD-8500-INTRAEXP-MIM-</v>
          </cell>
          <cell r="B276" t="str">
            <v>MBL</v>
          </cell>
          <cell r="C276" t="str">
            <v>BSMRM</v>
          </cell>
          <cell r="D276" t="str">
            <v>SYD</v>
          </cell>
          <cell r="E276" t="str">
            <v>CBDS-MRM-020</v>
          </cell>
          <cell r="F276">
            <v>8500</v>
          </cell>
          <cell r="G276" t="str">
            <v>INTRAEXP</v>
          </cell>
          <cell r="H276" t="str">
            <v>MIM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37729</v>
          </cell>
          <cell r="AG276">
            <v>0</v>
          </cell>
          <cell r="AH276">
            <v>0</v>
          </cell>
          <cell r="AI276">
            <v>0</v>
          </cell>
          <cell r="AJ276">
            <v>12918.5</v>
          </cell>
          <cell r="AK276">
            <v>0</v>
          </cell>
          <cell r="AL276">
            <v>12918.5</v>
          </cell>
          <cell r="AM276">
            <v>0</v>
          </cell>
          <cell r="AN276">
            <v>12918.5</v>
          </cell>
          <cell r="AO276">
            <v>0</v>
          </cell>
          <cell r="AP276">
            <v>12918.5</v>
          </cell>
          <cell r="AQ276">
            <v>0</v>
          </cell>
          <cell r="AR276">
            <v>12918.5</v>
          </cell>
          <cell r="AS276">
            <v>0</v>
          </cell>
          <cell r="AT276">
            <v>12918.5</v>
          </cell>
          <cell r="AU276">
            <v>0</v>
          </cell>
          <cell r="AV276">
            <v>12918.5</v>
          </cell>
          <cell r="AW276">
            <v>0</v>
          </cell>
          <cell r="AX276">
            <v>12918.5</v>
          </cell>
          <cell r="AY276">
            <v>0</v>
          </cell>
          <cell r="AZ276">
            <v>12918.5</v>
          </cell>
          <cell r="BA276">
            <v>0</v>
          </cell>
          <cell r="BB276">
            <v>12918.5</v>
          </cell>
          <cell r="BC276">
            <v>0</v>
          </cell>
          <cell r="BD276">
            <v>12918.5</v>
          </cell>
          <cell r="BE276">
            <v>0</v>
          </cell>
        </row>
        <row r="277">
          <cell r="A277" t="str">
            <v>MBL-BSMRM-SYD-8500-INTRAEXP-MIM-OPS</v>
          </cell>
          <cell r="B277" t="str">
            <v>MBL</v>
          </cell>
          <cell r="C277" t="str">
            <v>BSMRM</v>
          </cell>
          <cell r="D277" t="str">
            <v>SYD</v>
          </cell>
          <cell r="E277" t="str">
            <v>CBPM-MRM-010</v>
          </cell>
          <cell r="F277">
            <v>8500</v>
          </cell>
          <cell r="G277" t="str">
            <v>INTRAEXP</v>
          </cell>
          <cell r="H277" t="str">
            <v>MIM</v>
          </cell>
          <cell r="I277" t="str">
            <v>OPS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71264</v>
          </cell>
          <cell r="AJ277">
            <v>0</v>
          </cell>
          <cell r="AK277">
            <v>169227</v>
          </cell>
          <cell r="AL277">
            <v>0</v>
          </cell>
          <cell r="AM277">
            <v>295540</v>
          </cell>
          <cell r="AN277">
            <v>0</v>
          </cell>
          <cell r="AO277">
            <v>468028</v>
          </cell>
          <cell r="AP277">
            <v>0</v>
          </cell>
          <cell r="AQ277">
            <v>694673</v>
          </cell>
          <cell r="AR277">
            <v>0</v>
          </cell>
          <cell r="AS277">
            <v>978342</v>
          </cell>
          <cell r="AT277">
            <v>0</v>
          </cell>
          <cell r="AU277">
            <v>1346052</v>
          </cell>
          <cell r="AV277">
            <v>0</v>
          </cell>
          <cell r="AW277">
            <v>1788516</v>
          </cell>
          <cell r="AX277">
            <v>0</v>
          </cell>
          <cell r="AY277">
            <v>2350148</v>
          </cell>
          <cell r="AZ277">
            <v>0</v>
          </cell>
          <cell r="BA277">
            <v>3025279</v>
          </cell>
          <cell r="BB277">
            <v>0</v>
          </cell>
          <cell r="BC277">
            <v>3774556</v>
          </cell>
          <cell r="BD277">
            <v>0</v>
          </cell>
          <cell r="BE277">
            <v>4715597</v>
          </cell>
        </row>
        <row r="278">
          <cell r="A278" t="str">
            <v>MBL-BSMRM-SYD-8500-INTRAEXP-MIS-</v>
          </cell>
          <cell r="B278" t="str">
            <v>MBL</v>
          </cell>
          <cell r="C278" t="str">
            <v>BSMRM</v>
          </cell>
          <cell r="D278" t="str">
            <v>SYD</v>
          </cell>
          <cell r="E278" t="str">
            <v>CBDS-MRM-020</v>
          </cell>
          <cell r="F278">
            <v>8500</v>
          </cell>
          <cell r="G278" t="str">
            <v>INTRAEXP</v>
          </cell>
          <cell r="H278" t="str">
            <v>MIS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667.44</v>
          </cell>
          <cell r="W278">
            <v>0</v>
          </cell>
          <cell r="X278">
            <v>18171.32</v>
          </cell>
          <cell r="Y278">
            <v>0</v>
          </cell>
          <cell r="Z278">
            <v>31887.66</v>
          </cell>
          <cell r="AA278">
            <v>0</v>
          </cell>
          <cell r="AB278">
            <v>49379.5</v>
          </cell>
          <cell r="AC278">
            <v>0</v>
          </cell>
          <cell r="AD278">
            <v>71199.86</v>
          </cell>
          <cell r="AE278">
            <v>0</v>
          </cell>
          <cell r="AF278">
            <v>97424.72</v>
          </cell>
          <cell r="AG278">
            <v>0</v>
          </cell>
          <cell r="AH278">
            <v>35908.43</v>
          </cell>
          <cell r="AI278">
            <v>0</v>
          </cell>
          <cell r="AJ278">
            <v>43463.199999999997</v>
          </cell>
          <cell r="AK278">
            <v>0</v>
          </cell>
          <cell r="AL278">
            <v>43463.199999999997</v>
          </cell>
          <cell r="AM278">
            <v>0</v>
          </cell>
          <cell r="AN278">
            <v>43463.199999999997</v>
          </cell>
          <cell r="AO278">
            <v>0</v>
          </cell>
          <cell r="AP278">
            <v>43463.199999999997</v>
          </cell>
          <cell r="AQ278">
            <v>0</v>
          </cell>
          <cell r="AR278">
            <v>43463.199999999997</v>
          </cell>
          <cell r="AS278">
            <v>0</v>
          </cell>
          <cell r="AT278">
            <v>43463.199999999997</v>
          </cell>
          <cell r="AU278">
            <v>0</v>
          </cell>
          <cell r="AV278">
            <v>43463.199999999997</v>
          </cell>
          <cell r="AW278">
            <v>0</v>
          </cell>
          <cell r="AX278">
            <v>43463.199999999997</v>
          </cell>
          <cell r="AY278">
            <v>0</v>
          </cell>
          <cell r="AZ278">
            <v>43463.199999999997</v>
          </cell>
          <cell r="BA278">
            <v>0</v>
          </cell>
          <cell r="BB278">
            <v>43463.199999999997</v>
          </cell>
          <cell r="BC278">
            <v>0</v>
          </cell>
          <cell r="BD278">
            <v>43463.199999999997</v>
          </cell>
          <cell r="BE278">
            <v>0</v>
          </cell>
        </row>
        <row r="279">
          <cell r="A279" t="str">
            <v>MBL-BSMRM-SYD-8500-INTRAEXP-SFB-</v>
          </cell>
          <cell r="B279" t="str">
            <v>MBL</v>
          </cell>
          <cell r="C279" t="str">
            <v>BSMRM</v>
          </cell>
          <cell r="D279" t="str">
            <v>SYD</v>
          </cell>
          <cell r="E279" t="str">
            <v>CBDS-MRM-020</v>
          </cell>
          <cell r="F279">
            <v>8500</v>
          </cell>
          <cell r="G279" t="str">
            <v>INTRAEXP</v>
          </cell>
          <cell r="H279" t="str">
            <v>SFB</v>
          </cell>
          <cell r="I279">
            <v>251781.25</v>
          </cell>
          <cell r="J279">
            <v>251781.25</v>
          </cell>
          <cell r="K279">
            <v>0</v>
          </cell>
          <cell r="L279">
            <v>506360.9</v>
          </cell>
          <cell r="M279">
            <v>0</v>
          </cell>
          <cell r="N279">
            <v>753685.58</v>
          </cell>
          <cell r="O279">
            <v>0</v>
          </cell>
          <cell r="P279">
            <v>996183.58</v>
          </cell>
          <cell r="Q279">
            <v>0</v>
          </cell>
          <cell r="R279">
            <v>1239190.78</v>
          </cell>
          <cell r="S279">
            <v>0</v>
          </cell>
          <cell r="T279">
            <v>1473373.01</v>
          </cell>
          <cell r="U279">
            <v>0</v>
          </cell>
          <cell r="V279">
            <v>1714851.87</v>
          </cell>
          <cell r="W279">
            <v>0</v>
          </cell>
          <cell r="X279">
            <v>1932758.27</v>
          </cell>
          <cell r="Y279">
            <v>0</v>
          </cell>
          <cell r="Z279">
            <v>2140178.2799999998</v>
          </cell>
          <cell r="AA279">
            <v>0</v>
          </cell>
          <cell r="AB279">
            <v>2344170.9900000002</v>
          </cell>
          <cell r="AC279">
            <v>0</v>
          </cell>
          <cell r="AD279">
            <v>2525513.9900000002</v>
          </cell>
          <cell r="AE279">
            <v>0</v>
          </cell>
          <cell r="AF279">
            <v>2717617.46</v>
          </cell>
          <cell r="AG279">
            <v>0</v>
          </cell>
          <cell r="AH279">
            <v>185063.41</v>
          </cell>
          <cell r="AI279">
            <v>0</v>
          </cell>
          <cell r="AJ279">
            <v>185063.41</v>
          </cell>
          <cell r="AK279">
            <v>0</v>
          </cell>
          <cell r="AL279">
            <v>185063.41</v>
          </cell>
          <cell r="AM279">
            <v>0</v>
          </cell>
          <cell r="AN279">
            <v>185063.41</v>
          </cell>
          <cell r="AO279">
            <v>0</v>
          </cell>
          <cell r="AP279">
            <v>185063.41</v>
          </cell>
          <cell r="AQ279">
            <v>0</v>
          </cell>
          <cell r="AR279">
            <v>185063.41</v>
          </cell>
          <cell r="AS279">
            <v>0</v>
          </cell>
          <cell r="AT279">
            <v>185063.41</v>
          </cell>
          <cell r="AU279">
            <v>0</v>
          </cell>
          <cell r="AV279">
            <v>185063.41</v>
          </cell>
          <cell r="AW279">
            <v>0</v>
          </cell>
          <cell r="AX279">
            <v>185063.41</v>
          </cell>
          <cell r="AY279">
            <v>0</v>
          </cell>
          <cell r="AZ279">
            <v>185063.41</v>
          </cell>
          <cell r="BA279">
            <v>0</v>
          </cell>
          <cell r="BB279">
            <v>185063.41</v>
          </cell>
          <cell r="BC279">
            <v>0</v>
          </cell>
          <cell r="BD279">
            <v>185063.41</v>
          </cell>
          <cell r="BE279">
            <v>0</v>
          </cell>
        </row>
        <row r="280">
          <cell r="A280" t="str">
            <v>MBL-BSMRM-SYD-8500-INTRAEXP-SFP-</v>
          </cell>
          <cell r="B280" t="str">
            <v>MBL</v>
          </cell>
          <cell r="C280" t="str">
            <v>BSMRM</v>
          </cell>
          <cell r="D280" t="str">
            <v>SYD</v>
          </cell>
          <cell r="E280" t="str">
            <v>CBDS-MRM-020</v>
          </cell>
          <cell r="F280">
            <v>8500</v>
          </cell>
          <cell r="G280" t="str">
            <v>INTRAEXP</v>
          </cell>
          <cell r="H280" t="str">
            <v>SFP</v>
          </cell>
          <cell r="I280">
            <v>54100.65</v>
          </cell>
          <cell r="J280">
            <v>54100.65</v>
          </cell>
          <cell r="K280">
            <v>553948</v>
          </cell>
          <cell r="L280">
            <v>114987.99</v>
          </cell>
          <cell r="M280">
            <v>1147954</v>
          </cell>
          <cell r="N280">
            <v>196359.08</v>
          </cell>
          <cell r="O280">
            <v>1782018</v>
          </cell>
          <cell r="P280">
            <v>300178.63</v>
          </cell>
          <cell r="Q280">
            <v>2456141</v>
          </cell>
          <cell r="R280">
            <v>409283.84000000003</v>
          </cell>
          <cell r="S280">
            <v>3170322</v>
          </cell>
          <cell r="T280">
            <v>525176.31000000006</v>
          </cell>
          <cell r="U280">
            <v>3924561</v>
          </cell>
          <cell r="V280">
            <v>617487.17000000004</v>
          </cell>
          <cell r="W280">
            <v>4718858</v>
          </cell>
          <cell r="X280">
            <v>710146.38</v>
          </cell>
          <cell r="Y280">
            <v>5558936</v>
          </cell>
          <cell r="Z280">
            <v>798083.33</v>
          </cell>
          <cell r="AA280">
            <v>6444795</v>
          </cell>
          <cell r="AB280">
            <v>897245.51</v>
          </cell>
          <cell r="AC280">
            <v>7376435</v>
          </cell>
          <cell r="AD280">
            <v>989506.62</v>
          </cell>
          <cell r="AE280">
            <v>8353856</v>
          </cell>
          <cell r="AF280">
            <v>1106729.77</v>
          </cell>
          <cell r="AG280">
            <v>9377057</v>
          </cell>
          <cell r="AH280">
            <v>180384.41</v>
          </cell>
          <cell r="AI280">
            <v>0</v>
          </cell>
          <cell r="AJ280">
            <v>199450.56</v>
          </cell>
          <cell r="AK280">
            <v>0</v>
          </cell>
          <cell r="AL280">
            <v>199450.56</v>
          </cell>
          <cell r="AM280">
            <v>0</v>
          </cell>
          <cell r="AN280">
            <v>199450.56</v>
          </cell>
          <cell r="AO280">
            <v>0</v>
          </cell>
          <cell r="AP280">
            <v>199450.56</v>
          </cell>
          <cell r="AQ280">
            <v>0</v>
          </cell>
          <cell r="AR280">
            <v>199450.56</v>
          </cell>
          <cell r="AS280">
            <v>0</v>
          </cell>
          <cell r="AT280">
            <v>199450.56</v>
          </cell>
          <cell r="AU280">
            <v>0</v>
          </cell>
          <cell r="AV280">
            <v>199450.56</v>
          </cell>
          <cell r="AW280">
            <v>0</v>
          </cell>
          <cell r="AX280">
            <v>199450.56</v>
          </cell>
          <cell r="AY280">
            <v>0</v>
          </cell>
          <cell r="AZ280">
            <v>199450.56</v>
          </cell>
          <cell r="BA280">
            <v>0</v>
          </cell>
          <cell r="BB280">
            <v>199450.56</v>
          </cell>
          <cell r="BC280">
            <v>0</v>
          </cell>
          <cell r="BD280">
            <v>199450.56</v>
          </cell>
          <cell r="BE280">
            <v>0</v>
          </cell>
        </row>
        <row r="281">
          <cell r="A281" t="str">
            <v>MBL-BSMRM-SYD-8500-INTRAINC--</v>
          </cell>
          <cell r="B281" t="str">
            <v>MBL</v>
          </cell>
          <cell r="C281" t="str">
            <v>BSMRM</v>
          </cell>
          <cell r="D281" t="str">
            <v>SYD</v>
          </cell>
          <cell r="E281" t="str">
            <v>CBDS-MRM-010</v>
          </cell>
          <cell r="F281">
            <v>8500</v>
          </cell>
          <cell r="G281" t="str">
            <v>INTRAINC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-1.53</v>
          </cell>
          <cell r="AK281">
            <v>0</v>
          </cell>
          <cell r="AL281">
            <v>-1.53</v>
          </cell>
          <cell r="AM281">
            <v>0</v>
          </cell>
          <cell r="AN281">
            <v>-1.53</v>
          </cell>
          <cell r="AO281">
            <v>0</v>
          </cell>
          <cell r="AP281">
            <v>-1.53</v>
          </cell>
          <cell r="AQ281">
            <v>0</v>
          </cell>
          <cell r="AR281">
            <v>-1.53</v>
          </cell>
          <cell r="AS281">
            <v>0</v>
          </cell>
          <cell r="AT281">
            <v>-1.53</v>
          </cell>
          <cell r="AU281">
            <v>0</v>
          </cell>
          <cell r="AV281">
            <v>-1.53</v>
          </cell>
          <cell r="AW281">
            <v>0</v>
          </cell>
          <cell r="AX281">
            <v>-1.53</v>
          </cell>
          <cell r="AY281">
            <v>0</v>
          </cell>
          <cell r="AZ281">
            <v>-1.53</v>
          </cell>
          <cell r="BA281">
            <v>0</v>
          </cell>
          <cell r="BB281">
            <v>-1.53</v>
          </cell>
          <cell r="BC281">
            <v>0</v>
          </cell>
          <cell r="BD281">
            <v>-1.53</v>
          </cell>
          <cell r="BE281">
            <v>0</v>
          </cell>
        </row>
        <row r="282">
          <cell r="A282" t="str">
            <v>MBL-BSMRM-SYD-8500-INTRAINC-CWB-</v>
          </cell>
          <cell r="B282" t="str">
            <v>MBL</v>
          </cell>
          <cell r="C282" t="str">
            <v>BSMRM</v>
          </cell>
          <cell r="D282" t="str">
            <v>SYD</v>
          </cell>
          <cell r="E282" t="str">
            <v>CBDS-MRM-010</v>
          </cell>
          <cell r="F282">
            <v>8500</v>
          </cell>
          <cell r="G282" t="str">
            <v>INTRAINC</v>
          </cell>
          <cell r="H282" t="str">
            <v>CWB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73.08</v>
          </cell>
          <cell r="AA282">
            <v>0</v>
          </cell>
          <cell r="AB282">
            <v>-142.65</v>
          </cell>
          <cell r="AC282">
            <v>0</v>
          </cell>
          <cell r="AD282">
            <v>-356.23</v>
          </cell>
          <cell r="AE282">
            <v>0</v>
          </cell>
          <cell r="AF282">
            <v>-896.61</v>
          </cell>
          <cell r="AG282">
            <v>0</v>
          </cell>
          <cell r="AH282">
            <v>-305.04000000000002</v>
          </cell>
          <cell r="AI282">
            <v>0</v>
          </cell>
          <cell r="AJ282">
            <v>-333.06</v>
          </cell>
          <cell r="AK282">
            <v>0</v>
          </cell>
          <cell r="AL282">
            <v>-333.06</v>
          </cell>
          <cell r="AM282">
            <v>0</v>
          </cell>
          <cell r="AN282">
            <v>-333.06</v>
          </cell>
          <cell r="AO282">
            <v>0</v>
          </cell>
          <cell r="AP282">
            <v>-333.06</v>
          </cell>
          <cell r="AQ282">
            <v>0</v>
          </cell>
          <cell r="AR282">
            <v>-333.06</v>
          </cell>
          <cell r="AS282">
            <v>0</v>
          </cell>
          <cell r="AT282">
            <v>-333.06</v>
          </cell>
          <cell r="AU282">
            <v>0</v>
          </cell>
          <cell r="AV282">
            <v>-333.06</v>
          </cell>
          <cell r="AW282">
            <v>0</v>
          </cell>
          <cell r="AX282">
            <v>-333.06</v>
          </cell>
          <cell r="AY282">
            <v>0</v>
          </cell>
          <cell r="AZ282">
            <v>-333.06</v>
          </cell>
          <cell r="BA282">
            <v>0</v>
          </cell>
          <cell r="BB282">
            <v>-333.06</v>
          </cell>
          <cell r="BC282">
            <v>0</v>
          </cell>
          <cell r="BD282">
            <v>-333.06</v>
          </cell>
          <cell r="BE282">
            <v>0</v>
          </cell>
        </row>
        <row r="283">
          <cell r="A283" t="str">
            <v>MBL-BSMRM-SYD-8500-INTRAINC-DC-</v>
          </cell>
          <cell r="B283" t="str">
            <v>MBL</v>
          </cell>
          <cell r="C283" t="str">
            <v>BSMRM</v>
          </cell>
          <cell r="D283" t="str">
            <v>SYD</v>
          </cell>
          <cell r="E283" t="str">
            <v>CBDS-MRM-010</v>
          </cell>
          <cell r="F283">
            <v>8500</v>
          </cell>
          <cell r="G283" t="str">
            <v>INTRAINC</v>
          </cell>
          <cell r="H283" t="str">
            <v>DC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</row>
        <row r="284">
          <cell r="A284" t="str">
            <v>MBL-BSMRM-SYD-8500-INTRAINC-EHE-</v>
          </cell>
          <cell r="B284" t="str">
            <v>MBL</v>
          </cell>
          <cell r="C284" t="str">
            <v>BSMRM</v>
          </cell>
          <cell r="D284" t="str">
            <v>SYD</v>
          </cell>
          <cell r="E284" t="str">
            <v>CBDS-MRM-020</v>
          </cell>
          <cell r="F284">
            <v>8500</v>
          </cell>
          <cell r="G284" t="str">
            <v>INTRAINC</v>
          </cell>
          <cell r="H284" t="str">
            <v>EHE</v>
          </cell>
          <cell r="I284">
            <v>-1.76</v>
          </cell>
          <cell r="J284">
            <v>-1.76</v>
          </cell>
          <cell r="K284">
            <v>0</v>
          </cell>
          <cell r="L284">
            <v>-81.78</v>
          </cell>
          <cell r="M284">
            <v>0</v>
          </cell>
          <cell r="N284">
            <v>-188.78</v>
          </cell>
          <cell r="O284">
            <v>0</v>
          </cell>
          <cell r="P284">
            <v>-276.27999999999997</v>
          </cell>
          <cell r="Q284">
            <v>0</v>
          </cell>
          <cell r="R284">
            <v>-408.2</v>
          </cell>
          <cell r="S284">
            <v>0</v>
          </cell>
          <cell r="T284">
            <v>-517.19000000000005</v>
          </cell>
          <cell r="U284">
            <v>0</v>
          </cell>
          <cell r="V284">
            <v>-727.22</v>
          </cell>
          <cell r="W284">
            <v>0</v>
          </cell>
          <cell r="X284">
            <v>-1062.3900000000001</v>
          </cell>
          <cell r="Y284">
            <v>0</v>
          </cell>
          <cell r="Z284">
            <v>-1299.57</v>
          </cell>
          <cell r="AA284">
            <v>0</v>
          </cell>
          <cell r="AB284">
            <v>-1583.58</v>
          </cell>
          <cell r="AC284">
            <v>0</v>
          </cell>
          <cell r="AD284">
            <v>-1886.26</v>
          </cell>
          <cell r="AE284">
            <v>0</v>
          </cell>
          <cell r="AF284">
            <v>-1985.96</v>
          </cell>
          <cell r="AG284">
            <v>0</v>
          </cell>
          <cell r="AH284">
            <v>-150.38</v>
          </cell>
          <cell r="AI284">
            <v>0</v>
          </cell>
          <cell r="AJ284">
            <v>-258.81</v>
          </cell>
          <cell r="AK284">
            <v>0</v>
          </cell>
          <cell r="AL284">
            <v>-258.81</v>
          </cell>
          <cell r="AM284">
            <v>0</v>
          </cell>
          <cell r="AN284">
            <v>-258.81</v>
          </cell>
          <cell r="AO284">
            <v>0</v>
          </cell>
          <cell r="AP284">
            <v>-258.81</v>
          </cell>
          <cell r="AQ284">
            <v>0</v>
          </cell>
          <cell r="AR284">
            <v>-258.81</v>
          </cell>
          <cell r="AS284">
            <v>0</v>
          </cell>
          <cell r="AT284">
            <v>-258.81</v>
          </cell>
          <cell r="AU284">
            <v>0</v>
          </cell>
          <cell r="AV284">
            <v>-258.81</v>
          </cell>
          <cell r="AW284">
            <v>0</v>
          </cell>
          <cell r="AX284">
            <v>-258.81</v>
          </cell>
          <cell r="AY284">
            <v>0</v>
          </cell>
          <cell r="AZ284">
            <v>-258.81</v>
          </cell>
          <cell r="BA284">
            <v>0</v>
          </cell>
          <cell r="BB284">
            <v>-258.81</v>
          </cell>
          <cell r="BC284">
            <v>0</v>
          </cell>
          <cell r="BD284">
            <v>-258.81</v>
          </cell>
          <cell r="BE284">
            <v>0</v>
          </cell>
        </row>
        <row r="285">
          <cell r="A285" t="str">
            <v>MBL-BSMRM-SYD-8500-INTRAINC-EHS-</v>
          </cell>
          <cell r="B285" t="str">
            <v>MBL</v>
          </cell>
          <cell r="C285" t="str">
            <v>BSMRM</v>
          </cell>
          <cell r="D285" t="str">
            <v>SYD</v>
          </cell>
          <cell r="E285" t="str">
            <v>CBDS-MRM-020</v>
          </cell>
          <cell r="F285">
            <v>8500</v>
          </cell>
          <cell r="G285" t="str">
            <v>INTRAINC</v>
          </cell>
          <cell r="H285" t="str">
            <v>EHS</v>
          </cell>
          <cell r="I285">
            <v>-1748.16</v>
          </cell>
          <cell r="J285">
            <v>-1748.16</v>
          </cell>
          <cell r="K285">
            <v>0</v>
          </cell>
          <cell r="L285">
            <v>-3807.41</v>
          </cell>
          <cell r="M285">
            <v>0</v>
          </cell>
          <cell r="N285">
            <v>-6253.01</v>
          </cell>
          <cell r="O285">
            <v>0</v>
          </cell>
          <cell r="P285">
            <v>-6747.97</v>
          </cell>
          <cell r="Q285">
            <v>0</v>
          </cell>
          <cell r="R285">
            <v>-7223.13</v>
          </cell>
          <cell r="S285">
            <v>0</v>
          </cell>
          <cell r="T285">
            <v>-7705.07</v>
          </cell>
          <cell r="U285">
            <v>0</v>
          </cell>
          <cell r="V285">
            <v>-7962.12</v>
          </cell>
          <cell r="W285">
            <v>0</v>
          </cell>
          <cell r="X285">
            <v>-8418.69</v>
          </cell>
          <cell r="Y285">
            <v>0</v>
          </cell>
          <cell r="Z285">
            <v>-8703.84</v>
          </cell>
          <cell r="AA285">
            <v>0</v>
          </cell>
          <cell r="AB285">
            <v>-8926.69</v>
          </cell>
          <cell r="AC285">
            <v>0</v>
          </cell>
          <cell r="AD285">
            <v>-9131.3700000000008</v>
          </cell>
          <cell r="AE285">
            <v>0</v>
          </cell>
          <cell r="AF285">
            <v>-9347.2199999999993</v>
          </cell>
          <cell r="AG285">
            <v>0</v>
          </cell>
          <cell r="AH285">
            <v>-326.88</v>
          </cell>
          <cell r="AI285">
            <v>0</v>
          </cell>
          <cell r="AJ285">
            <v>-406.28</v>
          </cell>
          <cell r="AK285">
            <v>0</v>
          </cell>
          <cell r="AL285">
            <v>-406.28</v>
          </cell>
          <cell r="AM285">
            <v>0</v>
          </cell>
          <cell r="AN285">
            <v>-406.28</v>
          </cell>
          <cell r="AO285">
            <v>0</v>
          </cell>
          <cell r="AP285">
            <v>-406.28</v>
          </cell>
          <cell r="AQ285">
            <v>0</v>
          </cell>
          <cell r="AR285">
            <v>-406.28</v>
          </cell>
          <cell r="AS285">
            <v>0</v>
          </cell>
          <cell r="AT285">
            <v>-406.28</v>
          </cell>
          <cell r="AU285">
            <v>0</v>
          </cell>
          <cell r="AV285">
            <v>-406.28</v>
          </cell>
          <cell r="AW285">
            <v>0</v>
          </cell>
          <cell r="AX285">
            <v>-406.28</v>
          </cell>
          <cell r="AY285">
            <v>0</v>
          </cell>
          <cell r="AZ285">
            <v>-406.28</v>
          </cell>
          <cell r="BA285">
            <v>0</v>
          </cell>
          <cell r="BB285">
            <v>-406.28</v>
          </cell>
          <cell r="BC285">
            <v>0</v>
          </cell>
          <cell r="BD285">
            <v>-406.28</v>
          </cell>
          <cell r="BE285">
            <v>0</v>
          </cell>
        </row>
        <row r="286">
          <cell r="A286" t="str">
            <v>MBL-BSMRM-SYD-8500-INTRAINC-MAM-</v>
          </cell>
          <cell r="B286" t="str">
            <v>MBL</v>
          </cell>
          <cell r="C286" t="str">
            <v>BSMRM</v>
          </cell>
          <cell r="D286" t="str">
            <v>SYD</v>
          </cell>
          <cell r="E286" t="str">
            <v>CBDS-MRM-020</v>
          </cell>
          <cell r="F286">
            <v>8500</v>
          </cell>
          <cell r="G286" t="str">
            <v>INTRAINC</v>
          </cell>
          <cell r="H286" t="str">
            <v>MAM</v>
          </cell>
          <cell r="I286">
            <v>-629.22</v>
          </cell>
          <cell r="J286">
            <v>-629.22</v>
          </cell>
          <cell r="K286">
            <v>0</v>
          </cell>
          <cell r="L286">
            <v>-1515.97</v>
          </cell>
          <cell r="M286">
            <v>0</v>
          </cell>
          <cell r="N286">
            <v>-2210.7199999999998</v>
          </cell>
          <cell r="O286">
            <v>0</v>
          </cell>
          <cell r="P286">
            <v>-2801.51</v>
          </cell>
          <cell r="Q286">
            <v>0</v>
          </cell>
          <cell r="R286">
            <v>-3755.85</v>
          </cell>
          <cell r="S286">
            <v>0</v>
          </cell>
          <cell r="T286">
            <v>-4837.0200000000004</v>
          </cell>
          <cell r="U286">
            <v>0</v>
          </cell>
          <cell r="V286">
            <v>-6205.51</v>
          </cell>
          <cell r="W286">
            <v>0</v>
          </cell>
          <cell r="X286">
            <v>-7431.52</v>
          </cell>
          <cell r="Y286">
            <v>0</v>
          </cell>
          <cell r="Z286">
            <v>-8958.1200000000008</v>
          </cell>
          <cell r="AA286">
            <v>0</v>
          </cell>
          <cell r="AB286">
            <v>-10305.620000000001</v>
          </cell>
          <cell r="AC286">
            <v>0</v>
          </cell>
          <cell r="AD286">
            <v>-11786.66</v>
          </cell>
          <cell r="AE286">
            <v>0</v>
          </cell>
          <cell r="AF286">
            <v>-13276.77</v>
          </cell>
          <cell r="AG286">
            <v>0</v>
          </cell>
          <cell r="AH286">
            <v>-2010.93</v>
          </cell>
          <cell r="AI286">
            <v>0</v>
          </cell>
          <cell r="AJ286">
            <v>-2464.23</v>
          </cell>
          <cell r="AK286">
            <v>0</v>
          </cell>
          <cell r="AL286">
            <v>-2464.23</v>
          </cell>
          <cell r="AM286">
            <v>0</v>
          </cell>
          <cell r="AN286">
            <v>-2464.23</v>
          </cell>
          <cell r="AO286">
            <v>0</v>
          </cell>
          <cell r="AP286">
            <v>-2464.23</v>
          </cell>
          <cell r="AQ286">
            <v>0</v>
          </cell>
          <cell r="AR286">
            <v>-2464.23</v>
          </cell>
          <cell r="AS286">
            <v>0</v>
          </cell>
          <cell r="AT286">
            <v>-2464.23</v>
          </cell>
          <cell r="AU286">
            <v>0</v>
          </cell>
          <cell r="AV286">
            <v>-2464.23</v>
          </cell>
          <cell r="AW286">
            <v>0</v>
          </cell>
          <cell r="AX286">
            <v>-2464.23</v>
          </cell>
          <cell r="AY286">
            <v>0</v>
          </cell>
          <cell r="AZ286">
            <v>-2464.23</v>
          </cell>
          <cell r="BA286">
            <v>0</v>
          </cell>
          <cell r="BB286">
            <v>-2464.23</v>
          </cell>
          <cell r="BC286">
            <v>0</v>
          </cell>
          <cell r="BD286">
            <v>-2464.23</v>
          </cell>
          <cell r="BE286">
            <v>0</v>
          </cell>
        </row>
        <row r="287">
          <cell r="A287" t="str">
            <v>MBL-BSMRM-SYD-8500-INTRAINC-MIM-</v>
          </cell>
          <cell r="B287" t="str">
            <v>MBL</v>
          </cell>
          <cell r="C287" t="str">
            <v>BSMRM</v>
          </cell>
          <cell r="D287" t="str">
            <v>SYD</v>
          </cell>
          <cell r="E287" t="str">
            <v>CBDS-MRM-010</v>
          </cell>
          <cell r="F287">
            <v>8500</v>
          </cell>
          <cell r="G287" t="str">
            <v>INTRAINC</v>
          </cell>
          <cell r="H287" t="str">
            <v>MIM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-0.24</v>
          </cell>
          <cell r="AK287">
            <v>0</v>
          </cell>
          <cell r="AL287">
            <v>-0.24</v>
          </cell>
          <cell r="AM287">
            <v>0</v>
          </cell>
          <cell r="AN287">
            <v>-0.24</v>
          </cell>
          <cell r="AO287">
            <v>0</v>
          </cell>
          <cell r="AP287">
            <v>-0.24</v>
          </cell>
          <cell r="AQ287">
            <v>0</v>
          </cell>
          <cell r="AR287">
            <v>-0.24</v>
          </cell>
          <cell r="AS287">
            <v>0</v>
          </cell>
          <cell r="AT287">
            <v>-0.24</v>
          </cell>
          <cell r="AU287">
            <v>0</v>
          </cell>
          <cell r="AV287">
            <v>-0.24</v>
          </cell>
          <cell r="AW287">
            <v>0</v>
          </cell>
          <cell r="AX287">
            <v>-0.24</v>
          </cell>
          <cell r="AY287">
            <v>0</v>
          </cell>
          <cell r="AZ287">
            <v>-0.24</v>
          </cell>
          <cell r="BA287">
            <v>0</v>
          </cell>
          <cell r="BB287">
            <v>-0.24</v>
          </cell>
          <cell r="BC287">
            <v>0</v>
          </cell>
          <cell r="BD287">
            <v>-0.24</v>
          </cell>
          <cell r="BE287">
            <v>0</v>
          </cell>
        </row>
        <row r="288">
          <cell r="A288" t="str">
            <v>MBL-BSMRM-SYD-8500-OHEAD--</v>
          </cell>
          <cell r="B288" t="str">
            <v>MBL</v>
          </cell>
          <cell r="C288" t="str">
            <v>BSMRM</v>
          </cell>
          <cell r="D288" t="str">
            <v>SYD</v>
          </cell>
          <cell r="E288" t="str">
            <v>CBDS-BNK-950</v>
          </cell>
          <cell r="F288">
            <v>8500</v>
          </cell>
          <cell r="G288" t="str">
            <v>OHEAD</v>
          </cell>
          <cell r="H288">
            <v>4329</v>
          </cell>
          <cell r="I288">
            <v>5913</v>
          </cell>
          <cell r="J288">
            <v>4329</v>
          </cell>
          <cell r="K288">
            <v>5913</v>
          </cell>
          <cell r="L288">
            <v>8270</v>
          </cell>
          <cell r="M288">
            <v>12100</v>
          </cell>
          <cell r="N288">
            <v>11850</v>
          </cell>
          <cell r="O288">
            <v>18266</v>
          </cell>
          <cell r="P288">
            <v>11850</v>
          </cell>
          <cell r="Q288">
            <v>25230</v>
          </cell>
          <cell r="R288">
            <v>11850</v>
          </cell>
          <cell r="S288">
            <v>31621</v>
          </cell>
          <cell r="T288">
            <v>11850</v>
          </cell>
          <cell r="U288">
            <v>37977</v>
          </cell>
          <cell r="V288">
            <v>13604</v>
          </cell>
          <cell r="W288">
            <v>44298</v>
          </cell>
          <cell r="X288">
            <v>15756</v>
          </cell>
          <cell r="Y288">
            <v>50672</v>
          </cell>
          <cell r="Z288">
            <v>17332</v>
          </cell>
          <cell r="AA288">
            <v>56997</v>
          </cell>
          <cell r="AB288">
            <v>18446</v>
          </cell>
          <cell r="AC288">
            <v>63201</v>
          </cell>
          <cell r="AD288">
            <v>19542</v>
          </cell>
          <cell r="AE288">
            <v>69438</v>
          </cell>
          <cell r="AF288">
            <v>20443</v>
          </cell>
          <cell r="AG288">
            <v>75796</v>
          </cell>
          <cell r="AH288">
            <v>919</v>
          </cell>
          <cell r="AI288">
            <v>0</v>
          </cell>
          <cell r="AJ288">
            <v>919</v>
          </cell>
          <cell r="AK288">
            <v>0</v>
          </cell>
          <cell r="AL288">
            <v>919</v>
          </cell>
          <cell r="AM288">
            <v>0</v>
          </cell>
          <cell r="AN288">
            <v>919</v>
          </cell>
          <cell r="AO288">
            <v>0</v>
          </cell>
          <cell r="AP288">
            <v>919</v>
          </cell>
          <cell r="AQ288">
            <v>0</v>
          </cell>
          <cell r="AR288">
            <v>919</v>
          </cell>
          <cell r="AS288">
            <v>0</v>
          </cell>
          <cell r="AT288">
            <v>919</v>
          </cell>
          <cell r="AU288">
            <v>0</v>
          </cell>
          <cell r="AV288">
            <v>919</v>
          </cell>
          <cell r="AW288">
            <v>0</v>
          </cell>
          <cell r="AX288">
            <v>919</v>
          </cell>
          <cell r="AY288">
            <v>0</v>
          </cell>
          <cell r="AZ288">
            <v>919</v>
          </cell>
          <cell r="BA288">
            <v>0</v>
          </cell>
          <cell r="BB288">
            <v>919</v>
          </cell>
          <cell r="BC288">
            <v>0</v>
          </cell>
          <cell r="BD288">
            <v>919</v>
          </cell>
          <cell r="BE288">
            <v>0</v>
          </cell>
        </row>
        <row r="289">
          <cell r="A289" t="str">
            <v>MBL-BSMRM-SYD-8585---</v>
          </cell>
          <cell r="B289" t="str">
            <v>MBL</v>
          </cell>
          <cell r="C289" t="str">
            <v>BSMRM</v>
          </cell>
          <cell r="D289" t="str">
            <v>SYD</v>
          </cell>
          <cell r="E289" t="str">
            <v>CBDS-BNK-110</v>
          </cell>
          <cell r="F289">
            <v>8585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</row>
        <row r="290">
          <cell r="A290" t="str">
            <v>MBL-BSMRM-SYD-8590---</v>
          </cell>
          <cell r="B290" t="str">
            <v>MBL</v>
          </cell>
          <cell r="C290" t="str">
            <v>BSMRM</v>
          </cell>
          <cell r="D290" t="str">
            <v>SYD</v>
          </cell>
          <cell r="E290" t="str">
            <v>CBDS-BNK-250</v>
          </cell>
          <cell r="F290">
            <v>8590</v>
          </cell>
          <cell r="G290">
            <v>6428.48</v>
          </cell>
          <cell r="H290">
            <v>4319</v>
          </cell>
          <cell r="I290">
            <v>13729.74</v>
          </cell>
          <cell r="J290">
            <v>6428.48</v>
          </cell>
          <cell r="K290">
            <v>4319</v>
          </cell>
          <cell r="L290">
            <v>13729.74</v>
          </cell>
          <cell r="M290">
            <v>8638</v>
          </cell>
          <cell r="N290">
            <v>23002.38</v>
          </cell>
          <cell r="O290">
            <v>12957</v>
          </cell>
          <cell r="P290">
            <v>32846.47</v>
          </cell>
          <cell r="Q290">
            <v>17276</v>
          </cell>
          <cell r="R290">
            <v>44458.69</v>
          </cell>
          <cell r="S290">
            <v>21595</v>
          </cell>
          <cell r="T290">
            <v>57202.33</v>
          </cell>
          <cell r="U290">
            <v>25914</v>
          </cell>
          <cell r="V290">
            <v>76041.36</v>
          </cell>
          <cell r="W290">
            <v>30233</v>
          </cell>
          <cell r="X290">
            <v>92029.64</v>
          </cell>
          <cell r="Y290">
            <v>34552</v>
          </cell>
          <cell r="Z290">
            <v>103890.17</v>
          </cell>
          <cell r="AA290">
            <v>38871</v>
          </cell>
          <cell r="AB290">
            <v>112938.75</v>
          </cell>
          <cell r="AC290">
            <v>43190</v>
          </cell>
          <cell r="AD290">
            <v>122549.06</v>
          </cell>
          <cell r="AE290">
            <v>47509</v>
          </cell>
          <cell r="AF290">
            <v>133752.04</v>
          </cell>
          <cell r="AG290">
            <v>51828</v>
          </cell>
          <cell r="AH290">
            <v>3550.64</v>
          </cell>
          <cell r="AI290">
            <v>0</v>
          </cell>
          <cell r="AJ290">
            <v>3550.64</v>
          </cell>
          <cell r="AK290">
            <v>0</v>
          </cell>
          <cell r="AL290">
            <v>3550.64</v>
          </cell>
          <cell r="AM290">
            <v>0</v>
          </cell>
          <cell r="AN290">
            <v>3550.64</v>
          </cell>
          <cell r="AO290">
            <v>0</v>
          </cell>
          <cell r="AP290">
            <v>3550.64</v>
          </cell>
          <cell r="AQ290">
            <v>0</v>
          </cell>
          <cell r="AR290">
            <v>3550.64</v>
          </cell>
          <cell r="AS290">
            <v>0</v>
          </cell>
          <cell r="AT290">
            <v>3550.64</v>
          </cell>
          <cell r="AU290">
            <v>0</v>
          </cell>
          <cell r="AV290">
            <v>3550.64</v>
          </cell>
          <cell r="AW290">
            <v>0</v>
          </cell>
          <cell r="AX290">
            <v>3550.64</v>
          </cell>
          <cell r="AY290">
            <v>0</v>
          </cell>
          <cell r="AZ290">
            <v>3550.64</v>
          </cell>
          <cell r="BA290">
            <v>0</v>
          </cell>
          <cell r="BB290">
            <v>3550.64</v>
          </cell>
          <cell r="BC290">
            <v>0</v>
          </cell>
          <cell r="BD290">
            <v>3550.64</v>
          </cell>
          <cell r="BE290">
            <v>0</v>
          </cell>
        </row>
        <row r="291">
          <cell r="A291" t="str">
            <v>MBL-BSMRM-SYD-8595---</v>
          </cell>
          <cell r="B291" t="str">
            <v>MBL</v>
          </cell>
          <cell r="C291" t="str">
            <v>BSMRM</v>
          </cell>
          <cell r="D291" t="str">
            <v>SYD</v>
          </cell>
          <cell r="E291" t="str">
            <v>CBDS-BNK-130</v>
          </cell>
          <cell r="F291">
            <v>8595</v>
          </cell>
          <cell r="G291">
            <v>17546.150000000001</v>
          </cell>
          <cell r="H291">
            <v>3688</v>
          </cell>
          <cell r="I291">
            <v>33029.71</v>
          </cell>
          <cell r="J291">
            <v>17546.150000000001</v>
          </cell>
          <cell r="K291">
            <v>3688</v>
          </cell>
          <cell r="L291">
            <v>33029.71</v>
          </cell>
          <cell r="M291">
            <v>7375</v>
          </cell>
          <cell r="N291">
            <v>37963.379999999997</v>
          </cell>
          <cell r="O291">
            <v>11063</v>
          </cell>
          <cell r="P291">
            <v>37963.379999999997</v>
          </cell>
          <cell r="Q291">
            <v>14751</v>
          </cell>
          <cell r="R291">
            <v>52961.38</v>
          </cell>
          <cell r="S291">
            <v>18438</v>
          </cell>
          <cell r="T291">
            <v>68133.31</v>
          </cell>
          <cell r="U291">
            <v>22126</v>
          </cell>
          <cell r="V291">
            <v>74990.600000000006</v>
          </cell>
          <cell r="W291">
            <v>25814</v>
          </cell>
          <cell r="X291">
            <v>95691.75</v>
          </cell>
          <cell r="Y291">
            <v>29501</v>
          </cell>
          <cell r="Z291">
            <v>119060.05</v>
          </cell>
          <cell r="AA291">
            <v>33189</v>
          </cell>
          <cell r="AB291">
            <v>122589.53</v>
          </cell>
          <cell r="AC291">
            <v>36877</v>
          </cell>
          <cell r="AD291">
            <v>149601.76999999999</v>
          </cell>
          <cell r="AE291">
            <v>40564</v>
          </cell>
          <cell r="AF291">
            <v>181219.11</v>
          </cell>
          <cell r="AG291">
            <v>44252</v>
          </cell>
          <cell r="AH291">
            <v>33895.620000000003</v>
          </cell>
          <cell r="AI291">
            <v>0</v>
          </cell>
          <cell r="AJ291">
            <v>33895.620000000003</v>
          </cell>
          <cell r="AK291">
            <v>0</v>
          </cell>
          <cell r="AL291">
            <v>33895.620000000003</v>
          </cell>
          <cell r="AM291">
            <v>0</v>
          </cell>
          <cell r="AN291">
            <v>33895.620000000003</v>
          </cell>
          <cell r="AO291">
            <v>0</v>
          </cell>
          <cell r="AP291">
            <v>33895.620000000003</v>
          </cell>
          <cell r="AQ291">
            <v>0</v>
          </cell>
          <cell r="AR291">
            <v>33895.620000000003</v>
          </cell>
          <cell r="AS291">
            <v>0</v>
          </cell>
          <cell r="AT291">
            <v>33895.620000000003</v>
          </cell>
          <cell r="AU291">
            <v>0</v>
          </cell>
          <cell r="AV291">
            <v>33895.620000000003</v>
          </cell>
          <cell r="AW291">
            <v>0</v>
          </cell>
          <cell r="AX291">
            <v>33895.620000000003</v>
          </cell>
          <cell r="AY291">
            <v>0</v>
          </cell>
          <cell r="AZ291">
            <v>33895.620000000003</v>
          </cell>
          <cell r="BA291">
            <v>0</v>
          </cell>
          <cell r="BB291">
            <v>33895.620000000003</v>
          </cell>
          <cell r="BC291">
            <v>0</v>
          </cell>
          <cell r="BD291">
            <v>33895.620000000003</v>
          </cell>
          <cell r="BE291">
            <v>0</v>
          </cell>
        </row>
        <row r="292">
          <cell r="A292" t="str">
            <v>MBL-BSMRM-SYD-8600---</v>
          </cell>
          <cell r="B292" t="str">
            <v>MBL</v>
          </cell>
          <cell r="C292" t="str">
            <v>BSMRM</v>
          </cell>
          <cell r="D292" t="str">
            <v>SYD</v>
          </cell>
          <cell r="E292" t="str">
            <v>CBDS-MRM-020</v>
          </cell>
          <cell r="F292">
            <v>860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</row>
        <row r="293">
          <cell r="A293" t="str">
            <v>MBL-BSMRM-SYD-8600-INCEQL--</v>
          </cell>
          <cell r="B293" t="str">
            <v>MBL</v>
          </cell>
          <cell r="C293" t="str">
            <v>BSMRM</v>
          </cell>
          <cell r="D293" t="str">
            <v>SYD</v>
          </cell>
          <cell r="E293" t="str">
            <v xml:space="preserve">XXX         </v>
          </cell>
          <cell r="F293">
            <v>8600</v>
          </cell>
          <cell r="G293" t="str">
            <v>INCEQL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3750</v>
          </cell>
          <cell r="AI293">
            <v>0</v>
          </cell>
          <cell r="AJ293">
            <v>3750</v>
          </cell>
          <cell r="AK293">
            <v>0</v>
          </cell>
          <cell r="AL293">
            <v>3750</v>
          </cell>
          <cell r="AM293">
            <v>0</v>
          </cell>
          <cell r="AN293">
            <v>3750</v>
          </cell>
          <cell r="AO293">
            <v>0</v>
          </cell>
          <cell r="AP293">
            <v>3750</v>
          </cell>
          <cell r="AQ293">
            <v>0</v>
          </cell>
          <cell r="AR293">
            <v>3750</v>
          </cell>
          <cell r="AS293">
            <v>0</v>
          </cell>
          <cell r="AT293">
            <v>3750</v>
          </cell>
          <cell r="AU293">
            <v>0</v>
          </cell>
          <cell r="AV293">
            <v>3750</v>
          </cell>
          <cell r="AW293">
            <v>0</v>
          </cell>
          <cell r="AX293">
            <v>3750</v>
          </cell>
          <cell r="AY293">
            <v>0</v>
          </cell>
          <cell r="AZ293">
            <v>3750</v>
          </cell>
          <cell r="BA293">
            <v>0</v>
          </cell>
          <cell r="BB293">
            <v>3750</v>
          </cell>
          <cell r="BC293">
            <v>0</v>
          </cell>
          <cell r="BD293">
            <v>3750</v>
          </cell>
          <cell r="BE293">
            <v>0</v>
          </cell>
        </row>
        <row r="294">
          <cell r="A294" t="str">
            <v>MBL-BSMRM-SYD-8600-INCEQL--MKT</v>
          </cell>
          <cell r="B294" t="str">
            <v>MBL</v>
          </cell>
          <cell r="C294" t="str">
            <v>BSMRM</v>
          </cell>
          <cell r="D294" t="str">
            <v>SYD</v>
          </cell>
          <cell r="E294" t="str">
            <v>CBDS-MRM-100</v>
          </cell>
          <cell r="F294">
            <v>8600</v>
          </cell>
          <cell r="G294" t="str">
            <v>INCEQL</v>
          </cell>
          <cell r="H294" t="str">
            <v>MKT</v>
          </cell>
          <cell r="I294" t="str">
            <v>MK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3069</v>
          </cell>
          <cell r="AJ294">
            <v>0</v>
          </cell>
          <cell r="AK294">
            <v>6138</v>
          </cell>
          <cell r="AL294">
            <v>0</v>
          </cell>
          <cell r="AM294">
            <v>9172</v>
          </cell>
          <cell r="AN294">
            <v>0</v>
          </cell>
          <cell r="AO294">
            <v>13024</v>
          </cell>
          <cell r="AP294">
            <v>0</v>
          </cell>
          <cell r="AQ294">
            <v>16310</v>
          </cell>
          <cell r="AR294">
            <v>0</v>
          </cell>
          <cell r="AS294">
            <v>20586</v>
          </cell>
          <cell r="AT294">
            <v>0</v>
          </cell>
          <cell r="AU294">
            <v>24860</v>
          </cell>
          <cell r="AV294">
            <v>0</v>
          </cell>
          <cell r="AW294">
            <v>29076</v>
          </cell>
          <cell r="AX294">
            <v>0</v>
          </cell>
          <cell r="AY294">
            <v>33283</v>
          </cell>
          <cell r="AZ294">
            <v>0</v>
          </cell>
          <cell r="BA294">
            <v>37284</v>
          </cell>
          <cell r="BB294">
            <v>0</v>
          </cell>
          <cell r="BC294">
            <v>41284</v>
          </cell>
          <cell r="BD294">
            <v>0</v>
          </cell>
          <cell r="BE294">
            <v>45284</v>
          </cell>
        </row>
        <row r="295">
          <cell r="A295" t="str">
            <v>ABAF-BSMRM-SYD-8990---</v>
          </cell>
          <cell r="B295" t="str">
            <v>ABAF</v>
          </cell>
          <cell r="C295" t="str">
            <v>BSMRM</v>
          </cell>
          <cell r="D295" t="str">
            <v>SYD</v>
          </cell>
          <cell r="E295" t="str">
            <v>TPL1-TAX-010</v>
          </cell>
          <cell r="F295">
            <v>899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</row>
        <row r="296">
          <cell r="A296" t="str">
            <v>MRES-BSMRM-SYD-8990---</v>
          </cell>
          <cell r="B296" t="str">
            <v>MRES</v>
          </cell>
          <cell r="C296" t="str">
            <v>BSMRM</v>
          </cell>
          <cell r="D296" t="str">
            <v>SYD</v>
          </cell>
          <cell r="E296" t="str">
            <v>TPL1-TAX-010</v>
          </cell>
          <cell r="F296">
            <v>899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</row>
        <row r="297">
          <cell r="A297" t="str">
            <v>MBL-BSMRM-SYD-9000-BCR--</v>
          </cell>
          <cell r="B297" t="str">
            <v>MBL</v>
          </cell>
          <cell r="C297" t="str">
            <v>BSMRM</v>
          </cell>
          <cell r="D297" t="str">
            <v>SYD</v>
          </cell>
          <cell r="E297" t="str">
            <v>CBDS-BNK-900</v>
          </cell>
          <cell r="F297">
            <v>9000</v>
          </cell>
          <cell r="G297" t="str">
            <v>BCR</v>
          </cell>
          <cell r="H297">
            <v>44187</v>
          </cell>
          <cell r="I297">
            <v>57104</v>
          </cell>
          <cell r="J297">
            <v>44187</v>
          </cell>
          <cell r="K297">
            <v>57104</v>
          </cell>
          <cell r="L297">
            <v>93916</v>
          </cell>
          <cell r="M297">
            <v>114208</v>
          </cell>
          <cell r="N297">
            <v>131544</v>
          </cell>
          <cell r="O297">
            <v>171312</v>
          </cell>
          <cell r="P297">
            <v>184539</v>
          </cell>
          <cell r="Q297">
            <v>229558</v>
          </cell>
          <cell r="R297">
            <v>238664</v>
          </cell>
          <cell r="S297">
            <v>287804</v>
          </cell>
          <cell r="T297">
            <v>227269</v>
          </cell>
          <cell r="U297">
            <v>346050</v>
          </cell>
          <cell r="V297">
            <v>273751</v>
          </cell>
          <cell r="W297">
            <v>404296</v>
          </cell>
          <cell r="X297">
            <v>320598</v>
          </cell>
          <cell r="Y297">
            <v>462542</v>
          </cell>
          <cell r="Z297">
            <v>363846</v>
          </cell>
          <cell r="AA297">
            <v>520788</v>
          </cell>
          <cell r="AB297">
            <v>417205</v>
          </cell>
          <cell r="AC297">
            <v>579034</v>
          </cell>
          <cell r="AD297">
            <v>415358</v>
          </cell>
          <cell r="AE297">
            <v>637280</v>
          </cell>
          <cell r="AF297">
            <v>433524</v>
          </cell>
          <cell r="AG297">
            <v>695526</v>
          </cell>
          <cell r="AH297">
            <v>41855.03</v>
          </cell>
          <cell r="AI297">
            <v>55967</v>
          </cell>
          <cell r="AJ297">
            <v>41855.03</v>
          </cell>
          <cell r="AK297">
            <v>111933</v>
          </cell>
          <cell r="AL297">
            <v>41855.03</v>
          </cell>
          <cell r="AM297">
            <v>167900</v>
          </cell>
          <cell r="AN297">
            <v>41855.03</v>
          </cell>
          <cell r="AO297">
            <v>231797</v>
          </cell>
          <cell r="AP297">
            <v>41855.03</v>
          </cell>
          <cell r="AQ297">
            <v>295693</v>
          </cell>
          <cell r="AR297">
            <v>41855.03</v>
          </cell>
          <cell r="AS297">
            <v>359590</v>
          </cell>
          <cell r="AT297">
            <v>41855.03</v>
          </cell>
          <cell r="AU297">
            <v>423487</v>
          </cell>
          <cell r="AV297">
            <v>41855.03</v>
          </cell>
          <cell r="AW297">
            <v>487383</v>
          </cell>
          <cell r="AX297">
            <v>41855.03</v>
          </cell>
          <cell r="AY297">
            <v>551280</v>
          </cell>
          <cell r="AZ297">
            <v>41855.03</v>
          </cell>
          <cell r="BA297">
            <v>615177</v>
          </cell>
          <cell r="BB297">
            <v>41855.03</v>
          </cell>
          <cell r="BC297">
            <v>679073</v>
          </cell>
          <cell r="BD297">
            <v>41855.03</v>
          </cell>
          <cell r="BE297">
            <v>742970</v>
          </cell>
        </row>
        <row r="298">
          <cell r="A298" t="str">
            <v>MBL-BSMRM-SYD-9000-BCR--MKT</v>
          </cell>
          <cell r="B298" t="str">
            <v>MBL</v>
          </cell>
          <cell r="C298" t="str">
            <v>BSMRM</v>
          </cell>
          <cell r="D298" t="str">
            <v>SYD</v>
          </cell>
          <cell r="E298" t="str">
            <v>CBDS-BNK-900</v>
          </cell>
          <cell r="F298">
            <v>9000</v>
          </cell>
          <cell r="G298" t="str">
            <v>BCR</v>
          </cell>
          <cell r="H298" t="str">
            <v>MKT</v>
          </cell>
          <cell r="I298" t="str">
            <v>MKT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1583</v>
          </cell>
          <cell r="AJ298">
            <v>0</v>
          </cell>
          <cell r="AK298">
            <v>3166</v>
          </cell>
          <cell r="AL298">
            <v>0</v>
          </cell>
          <cell r="AM298">
            <v>4749</v>
          </cell>
          <cell r="AN298">
            <v>0</v>
          </cell>
          <cell r="AO298">
            <v>6332</v>
          </cell>
          <cell r="AP298">
            <v>0</v>
          </cell>
          <cell r="AQ298">
            <v>7915</v>
          </cell>
          <cell r="AR298">
            <v>0</v>
          </cell>
          <cell r="AS298">
            <v>9498</v>
          </cell>
          <cell r="AT298">
            <v>0</v>
          </cell>
          <cell r="AU298">
            <v>11081</v>
          </cell>
          <cell r="AV298">
            <v>0</v>
          </cell>
          <cell r="AW298">
            <v>12664</v>
          </cell>
          <cell r="AX298">
            <v>0</v>
          </cell>
          <cell r="AY298">
            <v>14247</v>
          </cell>
          <cell r="AZ298">
            <v>0</v>
          </cell>
          <cell r="BA298">
            <v>15830</v>
          </cell>
          <cell r="BB298">
            <v>0</v>
          </cell>
          <cell r="BC298">
            <v>17413</v>
          </cell>
          <cell r="BD298">
            <v>0</v>
          </cell>
          <cell r="BE298">
            <v>18996</v>
          </cell>
        </row>
        <row r="299">
          <cell r="A299" t="str">
            <v>MBL-BSMRM-SYD-9000-BCR--OPS</v>
          </cell>
          <cell r="B299" t="str">
            <v>MBL</v>
          </cell>
          <cell r="C299" t="str">
            <v>BSMRM</v>
          </cell>
          <cell r="D299" t="str">
            <v>SYD</v>
          </cell>
          <cell r="E299" t="str">
            <v>CBPM-MRM-010</v>
          </cell>
          <cell r="F299">
            <v>9000</v>
          </cell>
          <cell r="G299" t="str">
            <v>BCR</v>
          </cell>
          <cell r="H299" t="str">
            <v>OPS</v>
          </cell>
          <cell r="I299" t="str">
            <v>OPS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19834</v>
          </cell>
          <cell r="AA299">
            <v>0</v>
          </cell>
          <cell r="AB299">
            <v>39668</v>
          </cell>
          <cell r="AC299">
            <v>0</v>
          </cell>
          <cell r="AD299">
            <v>59500</v>
          </cell>
          <cell r="AE299">
            <v>0</v>
          </cell>
          <cell r="AF299">
            <v>79334</v>
          </cell>
          <cell r="AG299">
            <v>0</v>
          </cell>
          <cell r="AH299">
            <v>19834</v>
          </cell>
          <cell r="AI299">
            <v>19833</v>
          </cell>
          <cell r="AJ299">
            <v>19834</v>
          </cell>
          <cell r="AK299">
            <v>39666</v>
          </cell>
          <cell r="AL299">
            <v>19834</v>
          </cell>
          <cell r="AM299">
            <v>59499</v>
          </cell>
          <cell r="AN299">
            <v>19834</v>
          </cell>
          <cell r="AO299">
            <v>80707</v>
          </cell>
          <cell r="AP299">
            <v>19834</v>
          </cell>
          <cell r="AQ299">
            <v>101915</v>
          </cell>
          <cell r="AR299">
            <v>19834</v>
          </cell>
          <cell r="AS299">
            <v>123123</v>
          </cell>
          <cell r="AT299">
            <v>19834</v>
          </cell>
          <cell r="AU299">
            <v>144331</v>
          </cell>
          <cell r="AV299">
            <v>19834</v>
          </cell>
          <cell r="AW299">
            <v>165539</v>
          </cell>
          <cell r="AX299">
            <v>19834</v>
          </cell>
          <cell r="AY299">
            <v>186747</v>
          </cell>
          <cell r="AZ299">
            <v>19834</v>
          </cell>
          <cell r="BA299">
            <v>207955</v>
          </cell>
          <cell r="BB299">
            <v>19834</v>
          </cell>
          <cell r="BC299">
            <v>229163</v>
          </cell>
          <cell r="BD299">
            <v>19834</v>
          </cell>
          <cell r="BE299">
            <v>250371</v>
          </cell>
        </row>
        <row r="300">
          <cell r="A300" t="str">
            <v>MBL-BSMRM-SYD-9020-FBT--</v>
          </cell>
          <cell r="B300" t="str">
            <v>MBL</v>
          </cell>
          <cell r="C300" t="str">
            <v>BSMRM</v>
          </cell>
          <cell r="D300" t="str">
            <v>SYD</v>
          </cell>
          <cell r="E300" t="str">
            <v>CBDS-BNK-900</v>
          </cell>
          <cell r="F300">
            <v>9020</v>
          </cell>
          <cell r="G300" t="str">
            <v>FBT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</row>
        <row r="301">
          <cell r="A301" t="str">
            <v>MBL-BSMRM-SYD-9020-FBTPAY--</v>
          </cell>
          <cell r="B301" t="str">
            <v>MBL</v>
          </cell>
          <cell r="C301" t="str">
            <v>BSMRM</v>
          </cell>
          <cell r="D301" t="str">
            <v>SYD</v>
          </cell>
          <cell r="E301" t="str">
            <v>CBDS-BNK-900</v>
          </cell>
          <cell r="F301">
            <v>9020</v>
          </cell>
          <cell r="G301" t="str">
            <v>FBTPAY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</row>
        <row r="302">
          <cell r="A302" t="str">
            <v>MBL-BSMRM-SYD-9020-HEALTH--</v>
          </cell>
          <cell r="B302" t="str">
            <v>MBL</v>
          </cell>
          <cell r="C302" t="str">
            <v>BSMRM</v>
          </cell>
          <cell r="D302" t="str">
            <v>SYD</v>
          </cell>
          <cell r="E302" t="str">
            <v>CBDS-BNK-900</v>
          </cell>
          <cell r="F302">
            <v>9020</v>
          </cell>
          <cell r="G302" t="str">
            <v>HEALTH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</row>
        <row r="303">
          <cell r="A303" t="str">
            <v>MBL-BSMRM-SYD-9020-NORMAL--</v>
          </cell>
          <cell r="B303" t="str">
            <v>MBL</v>
          </cell>
          <cell r="C303" t="str">
            <v>BSMRM</v>
          </cell>
          <cell r="D303" t="str">
            <v>SYD</v>
          </cell>
          <cell r="E303" t="str">
            <v>CBDS-BNK-900</v>
          </cell>
          <cell r="F303">
            <v>9020</v>
          </cell>
          <cell r="G303" t="str">
            <v>NORMAL</v>
          </cell>
          <cell r="H303">
            <v>34821.94</v>
          </cell>
          <cell r="I303">
            <v>45566</v>
          </cell>
          <cell r="J303">
            <v>34821.94</v>
          </cell>
          <cell r="K303">
            <v>45566</v>
          </cell>
          <cell r="L303">
            <v>66443.58</v>
          </cell>
          <cell r="M303">
            <v>91132</v>
          </cell>
          <cell r="N303">
            <v>100950.92</v>
          </cell>
          <cell r="O303">
            <v>136698</v>
          </cell>
          <cell r="P303">
            <v>140729.25</v>
          </cell>
          <cell r="Q303">
            <v>183175</v>
          </cell>
          <cell r="R303">
            <v>182307.76</v>
          </cell>
          <cell r="S303">
            <v>229652</v>
          </cell>
          <cell r="T303">
            <v>230002.15</v>
          </cell>
          <cell r="U303">
            <v>276129</v>
          </cell>
          <cell r="V303">
            <v>287700.65999999997</v>
          </cell>
          <cell r="W303">
            <v>322606</v>
          </cell>
          <cell r="X303">
            <v>341487.25</v>
          </cell>
          <cell r="Y303">
            <v>369083</v>
          </cell>
          <cell r="Z303">
            <v>363213.92</v>
          </cell>
          <cell r="AA303">
            <v>415560</v>
          </cell>
          <cell r="AB303">
            <v>377059.13</v>
          </cell>
          <cell r="AC303">
            <v>462037</v>
          </cell>
          <cell r="AD303">
            <v>364405.81</v>
          </cell>
          <cell r="AE303">
            <v>508514</v>
          </cell>
          <cell r="AF303">
            <v>374329.69</v>
          </cell>
          <cell r="AG303">
            <v>554991</v>
          </cell>
          <cell r="AH303">
            <v>12477.03</v>
          </cell>
          <cell r="AI303">
            <v>19000</v>
          </cell>
          <cell r="AJ303">
            <v>12477.03</v>
          </cell>
          <cell r="AK303">
            <v>38000</v>
          </cell>
          <cell r="AL303">
            <v>12477.03</v>
          </cell>
          <cell r="AM303">
            <v>57000</v>
          </cell>
          <cell r="AN303">
            <v>12477.03</v>
          </cell>
          <cell r="AO303">
            <v>78013</v>
          </cell>
          <cell r="AP303">
            <v>12477.03</v>
          </cell>
          <cell r="AQ303">
            <v>99026</v>
          </cell>
          <cell r="AR303">
            <v>12477.03</v>
          </cell>
          <cell r="AS303">
            <v>120039</v>
          </cell>
          <cell r="AT303">
            <v>12477.03</v>
          </cell>
          <cell r="AU303">
            <v>141052</v>
          </cell>
          <cell r="AV303">
            <v>12477.03</v>
          </cell>
          <cell r="AW303">
            <v>162065</v>
          </cell>
          <cell r="AX303">
            <v>12477.03</v>
          </cell>
          <cell r="AY303">
            <v>183078</v>
          </cell>
          <cell r="AZ303">
            <v>12477.03</v>
          </cell>
          <cell r="BA303">
            <v>204091</v>
          </cell>
          <cell r="BB303">
            <v>12477.03</v>
          </cell>
          <cell r="BC303">
            <v>225104</v>
          </cell>
          <cell r="BD303">
            <v>12477.03</v>
          </cell>
          <cell r="BE303">
            <v>246117</v>
          </cell>
        </row>
        <row r="304">
          <cell r="A304" t="str">
            <v>MBL-BSMRM-SYD-9020-NORMAL--OPS</v>
          </cell>
          <cell r="B304" t="str">
            <v>MBL</v>
          </cell>
          <cell r="C304" t="str">
            <v>BSMRM</v>
          </cell>
          <cell r="D304" t="str">
            <v>SYD</v>
          </cell>
          <cell r="E304" t="str">
            <v>CBPM-MRM-010</v>
          </cell>
          <cell r="F304">
            <v>9020</v>
          </cell>
          <cell r="G304" t="str">
            <v>NORMAL</v>
          </cell>
          <cell r="H304" t="str">
            <v>OPS</v>
          </cell>
          <cell r="I304" t="str">
            <v>OP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36747.07</v>
          </cell>
          <cell r="AA304">
            <v>0</v>
          </cell>
          <cell r="AB304">
            <v>85744.13</v>
          </cell>
          <cell r="AC304">
            <v>0</v>
          </cell>
          <cell r="AD304">
            <v>139365.19</v>
          </cell>
          <cell r="AE304">
            <v>0</v>
          </cell>
          <cell r="AF304">
            <v>189466.88</v>
          </cell>
          <cell r="AG304">
            <v>0</v>
          </cell>
          <cell r="AH304">
            <v>57132.11</v>
          </cell>
          <cell r="AI304">
            <v>42414</v>
          </cell>
          <cell r="AJ304">
            <v>57132.11</v>
          </cell>
          <cell r="AK304">
            <v>84828</v>
          </cell>
          <cell r="AL304">
            <v>57132.11</v>
          </cell>
          <cell r="AM304">
            <v>127242</v>
          </cell>
          <cell r="AN304">
            <v>57132.11</v>
          </cell>
          <cell r="AO304">
            <v>174617</v>
          </cell>
          <cell r="AP304">
            <v>57132.11</v>
          </cell>
          <cell r="AQ304">
            <v>221992</v>
          </cell>
          <cell r="AR304">
            <v>57132.11</v>
          </cell>
          <cell r="AS304">
            <v>269367</v>
          </cell>
          <cell r="AT304">
            <v>57132.11</v>
          </cell>
          <cell r="AU304">
            <v>316742</v>
          </cell>
          <cell r="AV304">
            <v>57132.11</v>
          </cell>
          <cell r="AW304">
            <v>364117</v>
          </cell>
          <cell r="AX304">
            <v>57132.11</v>
          </cell>
          <cell r="AY304">
            <v>411492</v>
          </cell>
          <cell r="AZ304">
            <v>57132.11</v>
          </cell>
          <cell r="BA304">
            <v>458867</v>
          </cell>
          <cell r="BB304">
            <v>57132.11</v>
          </cell>
          <cell r="BC304">
            <v>506242</v>
          </cell>
          <cell r="BD304">
            <v>57132.11</v>
          </cell>
          <cell r="BE304">
            <v>553617</v>
          </cell>
        </row>
        <row r="305">
          <cell r="A305" t="str">
            <v>MBL-BSMRM-SYD-9020-PAYROLL--</v>
          </cell>
          <cell r="B305" t="str">
            <v>MBL</v>
          </cell>
          <cell r="C305" t="str">
            <v>BSMRM</v>
          </cell>
          <cell r="D305" t="str">
            <v>SYD</v>
          </cell>
          <cell r="E305" t="str">
            <v>CBDS-BNK-900</v>
          </cell>
          <cell r="F305">
            <v>9020</v>
          </cell>
          <cell r="G305" t="str">
            <v>PAYROLL</v>
          </cell>
          <cell r="H305">
            <v>2410.0700000000002</v>
          </cell>
          <cell r="I305">
            <v>3116</v>
          </cell>
          <cell r="J305">
            <v>2410.0700000000002</v>
          </cell>
          <cell r="K305">
            <v>3116</v>
          </cell>
          <cell r="L305">
            <v>4769.59</v>
          </cell>
          <cell r="M305">
            <v>6232</v>
          </cell>
          <cell r="N305">
            <v>8879.0499999999993</v>
          </cell>
          <cell r="O305">
            <v>9348</v>
          </cell>
          <cell r="P305">
            <v>11966.49</v>
          </cell>
          <cell r="Q305">
            <v>12534</v>
          </cell>
          <cell r="R305">
            <v>14938.14</v>
          </cell>
          <cell r="S305">
            <v>15720</v>
          </cell>
          <cell r="T305">
            <v>18337.46</v>
          </cell>
          <cell r="U305">
            <v>18905</v>
          </cell>
          <cell r="V305">
            <v>23012.59</v>
          </cell>
          <cell r="W305">
            <v>22091</v>
          </cell>
          <cell r="X305">
            <v>26999.4</v>
          </cell>
          <cell r="Y305">
            <v>25277</v>
          </cell>
          <cell r="Z305">
            <v>28471.25</v>
          </cell>
          <cell r="AA305">
            <v>28463</v>
          </cell>
          <cell r="AB305">
            <v>29424.25</v>
          </cell>
          <cell r="AC305">
            <v>31648</v>
          </cell>
          <cell r="AD305">
            <v>30089.71</v>
          </cell>
          <cell r="AE305">
            <v>34834</v>
          </cell>
          <cell r="AF305">
            <v>30791.32</v>
          </cell>
          <cell r="AG305">
            <v>38020</v>
          </cell>
          <cell r="AH305">
            <v>1006.59</v>
          </cell>
          <cell r="AI305">
            <v>1555</v>
          </cell>
          <cell r="AJ305">
            <v>1006.59</v>
          </cell>
          <cell r="AK305">
            <v>4137</v>
          </cell>
          <cell r="AL305">
            <v>1006.59</v>
          </cell>
          <cell r="AM305">
            <v>6719</v>
          </cell>
          <cell r="AN305">
            <v>1006.59</v>
          </cell>
          <cell r="AO305">
            <v>9439</v>
          </cell>
          <cell r="AP305">
            <v>1006.59</v>
          </cell>
          <cell r="AQ305">
            <v>14050</v>
          </cell>
          <cell r="AR305">
            <v>1006.59</v>
          </cell>
          <cell r="AS305">
            <v>17798</v>
          </cell>
          <cell r="AT305">
            <v>1006.59</v>
          </cell>
          <cell r="AU305">
            <v>21546</v>
          </cell>
          <cell r="AV305">
            <v>1006.59</v>
          </cell>
          <cell r="AW305">
            <v>25294</v>
          </cell>
          <cell r="AX305">
            <v>1006.59</v>
          </cell>
          <cell r="AY305">
            <v>29556</v>
          </cell>
          <cell r="AZ305">
            <v>1006.59</v>
          </cell>
          <cell r="BA305">
            <v>33818</v>
          </cell>
          <cell r="BB305">
            <v>1006.59</v>
          </cell>
          <cell r="BC305">
            <v>38080</v>
          </cell>
          <cell r="BD305">
            <v>1006.59</v>
          </cell>
          <cell r="BE305">
            <v>42342</v>
          </cell>
        </row>
        <row r="306">
          <cell r="A306" t="str">
            <v>MBL-BSMRM-SYD-9020-PAYROLL--OPS</v>
          </cell>
          <cell r="B306" t="str">
            <v>MBL</v>
          </cell>
          <cell r="C306" t="str">
            <v>BSMRM</v>
          </cell>
          <cell r="D306" t="str">
            <v>SYD</v>
          </cell>
          <cell r="E306" t="str">
            <v>CBPM-MRM-010</v>
          </cell>
          <cell r="F306">
            <v>9020</v>
          </cell>
          <cell r="G306" t="str">
            <v>PAYROLL</v>
          </cell>
          <cell r="H306" t="str">
            <v>OPS</v>
          </cell>
          <cell r="I306" t="str">
            <v>OPS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692.87</v>
          </cell>
          <cell r="AA306">
            <v>0</v>
          </cell>
          <cell r="AB306">
            <v>6112.73</v>
          </cell>
          <cell r="AC306">
            <v>0</v>
          </cell>
          <cell r="AD306">
            <v>9760.57</v>
          </cell>
          <cell r="AE306">
            <v>0</v>
          </cell>
          <cell r="AF306">
            <v>13398.6</v>
          </cell>
          <cell r="AG306">
            <v>0</v>
          </cell>
          <cell r="AH306">
            <v>4196.1899999999996</v>
          </cell>
          <cell r="AI306">
            <v>2991</v>
          </cell>
          <cell r="AJ306">
            <v>4196.1899999999996</v>
          </cell>
          <cell r="AK306">
            <v>6196</v>
          </cell>
          <cell r="AL306">
            <v>4196.1899999999996</v>
          </cell>
          <cell r="AM306">
            <v>9718</v>
          </cell>
          <cell r="AN306">
            <v>4196.1899999999996</v>
          </cell>
          <cell r="AO306">
            <v>13785</v>
          </cell>
          <cell r="AP306">
            <v>4196.1899999999996</v>
          </cell>
          <cell r="AQ306">
            <v>18029</v>
          </cell>
          <cell r="AR306">
            <v>4196.1899999999996</v>
          </cell>
          <cell r="AS306">
            <v>22647</v>
          </cell>
          <cell r="AT306">
            <v>4196.1899999999996</v>
          </cell>
          <cell r="AU306">
            <v>27582</v>
          </cell>
          <cell r="AV306">
            <v>4196.1899999999996</v>
          </cell>
          <cell r="AW306">
            <v>32728</v>
          </cell>
          <cell r="AX306">
            <v>4196.1899999999996</v>
          </cell>
          <cell r="AY306">
            <v>38191</v>
          </cell>
          <cell r="AZ306">
            <v>4196.1899999999996</v>
          </cell>
          <cell r="BA306">
            <v>43865</v>
          </cell>
          <cell r="BB306">
            <v>4196.1899999999996</v>
          </cell>
          <cell r="BC306">
            <v>49750</v>
          </cell>
          <cell r="BD306">
            <v>4196.1899999999996</v>
          </cell>
          <cell r="BE306">
            <v>55635</v>
          </cell>
        </row>
        <row r="307">
          <cell r="A307" t="str">
            <v>MBL-BSMRM-SYD-9020-SUPER--</v>
          </cell>
          <cell r="B307" t="str">
            <v>MBL</v>
          </cell>
          <cell r="C307" t="str">
            <v>BSMRM</v>
          </cell>
          <cell r="D307" t="str">
            <v>SYD</v>
          </cell>
          <cell r="E307" t="str">
            <v>CBDS-BNK-900</v>
          </cell>
          <cell r="F307">
            <v>9020</v>
          </cell>
          <cell r="G307" t="str">
            <v>SUPER</v>
          </cell>
          <cell r="H307">
            <v>2372.7600000000002</v>
          </cell>
          <cell r="I307">
            <v>3417</v>
          </cell>
          <cell r="J307">
            <v>2372.7600000000002</v>
          </cell>
          <cell r="K307">
            <v>3417</v>
          </cell>
          <cell r="L307">
            <v>4512.59</v>
          </cell>
          <cell r="M307">
            <v>6834</v>
          </cell>
          <cell r="N307">
            <v>6701.56</v>
          </cell>
          <cell r="O307">
            <v>10251</v>
          </cell>
          <cell r="P307">
            <v>9787.01</v>
          </cell>
          <cell r="Q307">
            <v>13737</v>
          </cell>
          <cell r="R307">
            <v>12544.35</v>
          </cell>
          <cell r="S307">
            <v>17223</v>
          </cell>
          <cell r="T307">
            <v>16062.97</v>
          </cell>
          <cell r="U307">
            <v>20709</v>
          </cell>
          <cell r="V307">
            <v>19506.330000000002</v>
          </cell>
          <cell r="W307">
            <v>24195</v>
          </cell>
          <cell r="X307">
            <v>23180.28</v>
          </cell>
          <cell r="Y307">
            <v>27681</v>
          </cell>
          <cell r="Z307">
            <v>26252.75</v>
          </cell>
          <cell r="AA307">
            <v>31167</v>
          </cell>
          <cell r="AB307">
            <v>29426.48</v>
          </cell>
          <cell r="AC307">
            <v>34653</v>
          </cell>
          <cell r="AD307">
            <v>30137.78</v>
          </cell>
          <cell r="AE307">
            <v>38139</v>
          </cell>
          <cell r="AF307">
            <v>30832.45</v>
          </cell>
          <cell r="AG307">
            <v>41625</v>
          </cell>
          <cell r="AH307">
            <v>873.39</v>
          </cell>
          <cell r="AI307">
            <v>1330</v>
          </cell>
          <cell r="AJ307">
            <v>873.39</v>
          </cell>
          <cell r="AK307">
            <v>2660</v>
          </cell>
          <cell r="AL307">
            <v>873.39</v>
          </cell>
          <cell r="AM307">
            <v>3990</v>
          </cell>
          <cell r="AN307">
            <v>873.39</v>
          </cell>
          <cell r="AO307">
            <v>5461</v>
          </cell>
          <cell r="AP307">
            <v>873.39</v>
          </cell>
          <cell r="AQ307">
            <v>6932</v>
          </cell>
          <cell r="AR307">
            <v>873.39</v>
          </cell>
          <cell r="AS307">
            <v>8403</v>
          </cell>
          <cell r="AT307">
            <v>873.39</v>
          </cell>
          <cell r="AU307">
            <v>9874</v>
          </cell>
          <cell r="AV307">
            <v>873.39</v>
          </cell>
          <cell r="AW307">
            <v>11345</v>
          </cell>
          <cell r="AX307">
            <v>873.39</v>
          </cell>
          <cell r="AY307">
            <v>12816</v>
          </cell>
          <cell r="AZ307">
            <v>873.39</v>
          </cell>
          <cell r="BA307">
            <v>14287</v>
          </cell>
          <cell r="BB307">
            <v>873.39</v>
          </cell>
          <cell r="BC307">
            <v>15758</v>
          </cell>
          <cell r="BD307">
            <v>873.39</v>
          </cell>
          <cell r="BE307">
            <v>17229</v>
          </cell>
        </row>
        <row r="308">
          <cell r="A308" t="str">
            <v>MBL-BSMRM-SYD-9020-SUPER--OPS</v>
          </cell>
          <cell r="B308" t="str">
            <v>MBL</v>
          </cell>
          <cell r="C308" t="str">
            <v>BSMRM</v>
          </cell>
          <cell r="D308" t="str">
            <v>SYD</v>
          </cell>
          <cell r="E308" t="str">
            <v>CBPM-MRM-010</v>
          </cell>
          <cell r="F308">
            <v>9020</v>
          </cell>
          <cell r="G308" t="str">
            <v>SUPER</v>
          </cell>
          <cell r="H308" t="str">
            <v>OPS</v>
          </cell>
          <cell r="I308" t="str">
            <v>OPS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2655.09</v>
          </cell>
          <cell r="AA308">
            <v>0</v>
          </cell>
          <cell r="AB308">
            <v>6175.69</v>
          </cell>
          <cell r="AC308">
            <v>0</v>
          </cell>
          <cell r="AD308">
            <v>10567.38</v>
          </cell>
          <cell r="AE308">
            <v>0</v>
          </cell>
          <cell r="AF308">
            <v>14074.47</v>
          </cell>
          <cell r="AG308">
            <v>0</v>
          </cell>
          <cell r="AH308">
            <v>3982.19</v>
          </cell>
          <cell r="AI308">
            <v>2969</v>
          </cell>
          <cell r="AJ308">
            <v>3982.19</v>
          </cell>
          <cell r="AK308">
            <v>5938</v>
          </cell>
          <cell r="AL308">
            <v>3982.19</v>
          </cell>
          <cell r="AM308">
            <v>8907</v>
          </cell>
          <cell r="AN308">
            <v>3982.19</v>
          </cell>
          <cell r="AO308">
            <v>12223</v>
          </cell>
          <cell r="AP308">
            <v>3982.19</v>
          </cell>
          <cell r="AQ308">
            <v>15539</v>
          </cell>
          <cell r="AR308">
            <v>3982.19</v>
          </cell>
          <cell r="AS308">
            <v>18855</v>
          </cell>
          <cell r="AT308">
            <v>3982.19</v>
          </cell>
          <cell r="AU308">
            <v>22171</v>
          </cell>
          <cell r="AV308">
            <v>3982.19</v>
          </cell>
          <cell r="AW308">
            <v>25487</v>
          </cell>
          <cell r="AX308">
            <v>3982.19</v>
          </cell>
          <cell r="AY308">
            <v>28803</v>
          </cell>
          <cell r="AZ308">
            <v>3982.19</v>
          </cell>
          <cell r="BA308">
            <v>32119</v>
          </cell>
          <cell r="BB308">
            <v>3982.19</v>
          </cell>
          <cell r="BC308">
            <v>35435</v>
          </cell>
          <cell r="BD308">
            <v>3982.19</v>
          </cell>
          <cell r="BE308">
            <v>38751</v>
          </cell>
        </row>
        <row r="309">
          <cell r="A309" t="str">
            <v>MBL-BSMRM-SYD-9020-WCOMP--</v>
          </cell>
          <cell r="B309" t="str">
            <v>MBL</v>
          </cell>
          <cell r="C309" t="str">
            <v>BSMRM</v>
          </cell>
          <cell r="D309" t="str">
            <v>SYD</v>
          </cell>
          <cell r="E309" t="str">
            <v>CBDS-BNK-900</v>
          </cell>
          <cell r="F309">
            <v>9020</v>
          </cell>
          <cell r="G309" t="str">
            <v>WCOMP</v>
          </cell>
          <cell r="H309">
            <v>80.55</v>
          </cell>
          <cell r="I309">
            <v>105</v>
          </cell>
          <cell r="J309">
            <v>80.55</v>
          </cell>
          <cell r="K309">
            <v>105</v>
          </cell>
          <cell r="L309">
            <v>157.25</v>
          </cell>
          <cell r="M309">
            <v>210</v>
          </cell>
          <cell r="N309">
            <v>293.7</v>
          </cell>
          <cell r="O309">
            <v>315</v>
          </cell>
          <cell r="P309">
            <v>395.76</v>
          </cell>
          <cell r="Q309">
            <v>422</v>
          </cell>
          <cell r="R309">
            <v>495.27</v>
          </cell>
          <cell r="S309">
            <v>529</v>
          </cell>
          <cell r="T309">
            <v>613.49</v>
          </cell>
          <cell r="U309">
            <v>636</v>
          </cell>
          <cell r="V309">
            <v>772.57</v>
          </cell>
          <cell r="W309">
            <v>743</v>
          </cell>
          <cell r="X309">
            <v>916.07</v>
          </cell>
          <cell r="Y309">
            <v>850</v>
          </cell>
          <cell r="Z309">
            <v>974.72</v>
          </cell>
          <cell r="AA309">
            <v>957</v>
          </cell>
          <cell r="AB309">
            <v>1015.24</v>
          </cell>
          <cell r="AC309">
            <v>1064</v>
          </cell>
          <cell r="AD309">
            <v>1041.79</v>
          </cell>
          <cell r="AE309">
            <v>1171</v>
          </cell>
          <cell r="AF309">
            <v>1069.01</v>
          </cell>
          <cell r="AG309">
            <v>1278</v>
          </cell>
          <cell r="AH309">
            <v>36.909999999999997</v>
          </cell>
          <cell r="AI309">
            <v>0</v>
          </cell>
          <cell r="AJ309">
            <v>36.909999999999997</v>
          </cell>
          <cell r="AK309">
            <v>0</v>
          </cell>
          <cell r="AL309">
            <v>36.909999999999997</v>
          </cell>
          <cell r="AM309">
            <v>0</v>
          </cell>
          <cell r="AN309">
            <v>36.909999999999997</v>
          </cell>
          <cell r="AO309">
            <v>0</v>
          </cell>
          <cell r="AP309">
            <v>36.909999999999997</v>
          </cell>
          <cell r="AQ309">
            <v>0</v>
          </cell>
          <cell r="AR309">
            <v>36.909999999999997</v>
          </cell>
          <cell r="AS309">
            <v>0</v>
          </cell>
          <cell r="AT309">
            <v>36.909999999999997</v>
          </cell>
          <cell r="AU309">
            <v>0</v>
          </cell>
          <cell r="AV309">
            <v>36.909999999999997</v>
          </cell>
          <cell r="AW309">
            <v>0</v>
          </cell>
          <cell r="AX309">
            <v>36.909999999999997</v>
          </cell>
          <cell r="AY309">
            <v>0</v>
          </cell>
          <cell r="AZ309">
            <v>36.909999999999997</v>
          </cell>
          <cell r="BA309">
            <v>0</v>
          </cell>
          <cell r="BB309">
            <v>36.909999999999997</v>
          </cell>
          <cell r="BC309">
            <v>0</v>
          </cell>
          <cell r="BD309">
            <v>36.909999999999997</v>
          </cell>
          <cell r="BE309">
            <v>0</v>
          </cell>
        </row>
        <row r="310">
          <cell r="A310" t="str">
            <v>MLSL-BSMRM-SYD-9020-WCOMP--MRM</v>
          </cell>
          <cell r="B310" t="str">
            <v>MLSL</v>
          </cell>
          <cell r="C310" t="str">
            <v>BSMRM</v>
          </cell>
          <cell r="D310" t="str">
            <v>SYD</v>
          </cell>
          <cell r="E310" t="str">
            <v>CBDS-BNK-900</v>
          </cell>
          <cell r="F310">
            <v>9020</v>
          </cell>
          <cell r="G310" t="str">
            <v>WCOMP</v>
          </cell>
          <cell r="H310" t="str">
            <v>MRM</v>
          </cell>
          <cell r="I310" t="str">
            <v>MRM</v>
          </cell>
          <cell r="J310">
            <v>0.46</v>
          </cell>
          <cell r="K310">
            <v>0</v>
          </cell>
          <cell r="L310">
            <v>0.94</v>
          </cell>
          <cell r="M310">
            <v>0</v>
          </cell>
          <cell r="N310">
            <v>1.42</v>
          </cell>
          <cell r="O310">
            <v>0</v>
          </cell>
          <cell r="P310">
            <v>2.0499999999999998</v>
          </cell>
          <cell r="Q310">
            <v>0</v>
          </cell>
          <cell r="R310">
            <v>2.6</v>
          </cell>
          <cell r="S310">
            <v>0</v>
          </cell>
          <cell r="T310">
            <v>3.21</v>
          </cell>
          <cell r="U310">
            <v>0</v>
          </cell>
          <cell r="V310">
            <v>3.79</v>
          </cell>
          <cell r="W310">
            <v>0</v>
          </cell>
          <cell r="X310">
            <v>4.37</v>
          </cell>
          <cell r="Y310">
            <v>0</v>
          </cell>
          <cell r="Z310">
            <v>4.95</v>
          </cell>
          <cell r="AA310">
            <v>0</v>
          </cell>
          <cell r="AB310">
            <v>5.47</v>
          </cell>
          <cell r="AC310">
            <v>0</v>
          </cell>
          <cell r="AD310">
            <v>6.02</v>
          </cell>
          <cell r="AE310">
            <v>0</v>
          </cell>
          <cell r="AF310">
            <v>6.65</v>
          </cell>
          <cell r="AG310">
            <v>0</v>
          </cell>
          <cell r="AH310">
            <v>0.52</v>
          </cell>
          <cell r="AI310">
            <v>0</v>
          </cell>
          <cell r="AJ310">
            <v>0.52</v>
          </cell>
          <cell r="AK310">
            <v>0</v>
          </cell>
          <cell r="AL310">
            <v>0.52</v>
          </cell>
          <cell r="AM310">
            <v>0</v>
          </cell>
          <cell r="AN310">
            <v>0.52</v>
          </cell>
          <cell r="AO310">
            <v>0</v>
          </cell>
          <cell r="AP310">
            <v>0.52</v>
          </cell>
          <cell r="AQ310">
            <v>0</v>
          </cell>
          <cell r="AR310">
            <v>0.52</v>
          </cell>
          <cell r="AS310">
            <v>0</v>
          </cell>
          <cell r="AT310">
            <v>0.52</v>
          </cell>
          <cell r="AU310">
            <v>0</v>
          </cell>
          <cell r="AV310">
            <v>0.52</v>
          </cell>
          <cell r="AW310">
            <v>0</v>
          </cell>
          <cell r="AX310">
            <v>0.52</v>
          </cell>
          <cell r="AY310">
            <v>0</v>
          </cell>
          <cell r="AZ310">
            <v>0.52</v>
          </cell>
          <cell r="BA310">
            <v>0</v>
          </cell>
          <cell r="BB310">
            <v>0.52</v>
          </cell>
          <cell r="BC310">
            <v>0</v>
          </cell>
          <cell r="BD310">
            <v>0.52</v>
          </cell>
          <cell r="BE310">
            <v>0</v>
          </cell>
        </row>
        <row r="311">
          <cell r="A311" t="str">
            <v>MBL-BSMRM-SYD-9020-WCOMP--OPS</v>
          </cell>
          <cell r="B311" t="str">
            <v>MBL</v>
          </cell>
          <cell r="C311" t="str">
            <v>BSMRM</v>
          </cell>
          <cell r="D311" t="str">
            <v>SYD</v>
          </cell>
          <cell r="E311" t="str">
            <v>CBPM-MRM-010</v>
          </cell>
          <cell r="F311">
            <v>9020</v>
          </cell>
          <cell r="G311" t="str">
            <v>WCOMP</v>
          </cell>
          <cell r="H311" t="str">
            <v>OPS</v>
          </cell>
          <cell r="I311" t="str">
            <v>OPS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99.69</v>
          </cell>
          <cell r="AA311">
            <v>0</v>
          </cell>
          <cell r="AB311">
            <v>232.93</v>
          </cell>
          <cell r="AC311">
            <v>0</v>
          </cell>
          <cell r="AD311">
            <v>373.69</v>
          </cell>
          <cell r="AE311">
            <v>0</v>
          </cell>
          <cell r="AF311">
            <v>509.83</v>
          </cell>
          <cell r="AG311">
            <v>0</v>
          </cell>
          <cell r="AH311">
            <v>153.25</v>
          </cell>
          <cell r="AI311">
            <v>0</v>
          </cell>
          <cell r="AJ311">
            <v>153.25</v>
          </cell>
          <cell r="AK311">
            <v>0</v>
          </cell>
          <cell r="AL311">
            <v>153.25</v>
          </cell>
          <cell r="AM311">
            <v>0</v>
          </cell>
          <cell r="AN311">
            <v>153.25</v>
          </cell>
          <cell r="AO311">
            <v>0</v>
          </cell>
          <cell r="AP311">
            <v>153.25</v>
          </cell>
          <cell r="AQ311">
            <v>0</v>
          </cell>
          <cell r="AR311">
            <v>153.25</v>
          </cell>
          <cell r="AS311">
            <v>0</v>
          </cell>
          <cell r="AT311">
            <v>153.25</v>
          </cell>
          <cell r="AU311">
            <v>0</v>
          </cell>
          <cell r="AV311">
            <v>153.25</v>
          </cell>
          <cell r="AW311">
            <v>0</v>
          </cell>
          <cell r="AX311">
            <v>153.25</v>
          </cell>
          <cell r="AY311">
            <v>0</v>
          </cell>
          <cell r="AZ311">
            <v>153.25</v>
          </cell>
          <cell r="BA311">
            <v>0</v>
          </cell>
          <cell r="BB311">
            <v>153.25</v>
          </cell>
          <cell r="BC311">
            <v>0</v>
          </cell>
          <cell r="BD311">
            <v>153.25</v>
          </cell>
          <cell r="BE311">
            <v>0</v>
          </cell>
        </row>
        <row r="312">
          <cell r="A312" t="str">
            <v>MBL-BSMRM-SYD-9040-BONUS--</v>
          </cell>
          <cell r="B312" t="str">
            <v>MBL</v>
          </cell>
          <cell r="C312" t="str">
            <v>BSMRM</v>
          </cell>
          <cell r="D312" t="str">
            <v>SYD</v>
          </cell>
          <cell r="E312" t="str">
            <v>CBDS-BNK-900</v>
          </cell>
          <cell r="F312">
            <v>9040</v>
          </cell>
          <cell r="G312" t="str">
            <v>BONUS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5000</v>
          </cell>
          <cell r="O312">
            <v>0</v>
          </cell>
          <cell r="P312">
            <v>5000</v>
          </cell>
          <cell r="Q312">
            <v>0</v>
          </cell>
          <cell r="R312">
            <v>5000</v>
          </cell>
          <cell r="S312">
            <v>0</v>
          </cell>
          <cell r="T312">
            <v>5000</v>
          </cell>
          <cell r="U312">
            <v>0</v>
          </cell>
          <cell r="V312">
            <v>5000</v>
          </cell>
          <cell r="W312">
            <v>0</v>
          </cell>
          <cell r="X312">
            <v>5000</v>
          </cell>
          <cell r="Y312">
            <v>0</v>
          </cell>
          <cell r="Z312">
            <v>5000</v>
          </cell>
          <cell r="AA312">
            <v>0</v>
          </cell>
          <cell r="AB312">
            <v>5000</v>
          </cell>
          <cell r="AC312">
            <v>0</v>
          </cell>
          <cell r="AD312">
            <v>5000</v>
          </cell>
          <cell r="AE312">
            <v>0</v>
          </cell>
          <cell r="AF312">
            <v>500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</row>
        <row r="313">
          <cell r="A313" t="str">
            <v>MBL-BSMRM-SYD-9040-HOLIDAY--</v>
          </cell>
          <cell r="B313" t="str">
            <v>MBL</v>
          </cell>
          <cell r="C313" t="str">
            <v>BSMRM</v>
          </cell>
          <cell r="D313" t="str">
            <v>SYD</v>
          </cell>
          <cell r="E313" t="str">
            <v>CBDS-BNK-900</v>
          </cell>
          <cell r="F313">
            <v>9040</v>
          </cell>
          <cell r="G313" t="str">
            <v>HOLIDAY</v>
          </cell>
          <cell r="H313">
            <v>4237.04</v>
          </cell>
          <cell r="I313">
            <v>488</v>
          </cell>
          <cell r="J313">
            <v>4237.04</v>
          </cell>
          <cell r="K313">
            <v>488</v>
          </cell>
          <cell r="L313">
            <v>-7948.99</v>
          </cell>
          <cell r="M313">
            <v>976</v>
          </cell>
          <cell r="N313">
            <v>-3543.34</v>
          </cell>
          <cell r="O313">
            <v>1464</v>
          </cell>
          <cell r="P313">
            <v>7196.61</v>
          </cell>
          <cell r="Q313">
            <v>1961</v>
          </cell>
          <cell r="R313">
            <v>10356.09</v>
          </cell>
          <cell r="S313">
            <v>2458</v>
          </cell>
          <cell r="T313">
            <v>11717.41</v>
          </cell>
          <cell r="U313">
            <v>2955</v>
          </cell>
          <cell r="V313">
            <v>9120.4</v>
          </cell>
          <cell r="W313">
            <v>3452</v>
          </cell>
          <cell r="X313">
            <v>12215.72</v>
          </cell>
          <cell r="Y313">
            <v>3949</v>
          </cell>
          <cell r="Z313">
            <v>17524.11</v>
          </cell>
          <cell r="AA313">
            <v>4446</v>
          </cell>
          <cell r="AB313">
            <v>21720.55</v>
          </cell>
          <cell r="AC313">
            <v>4943</v>
          </cell>
          <cell r="AD313">
            <v>22468.65</v>
          </cell>
          <cell r="AE313">
            <v>5440</v>
          </cell>
          <cell r="AF313">
            <v>22585.32</v>
          </cell>
          <cell r="AG313">
            <v>5937</v>
          </cell>
          <cell r="AH313">
            <v>-410.58600000000001</v>
          </cell>
          <cell r="AI313">
            <v>0</v>
          </cell>
          <cell r="AJ313">
            <v>-410.58600000000001</v>
          </cell>
          <cell r="AK313">
            <v>0</v>
          </cell>
          <cell r="AL313">
            <v>-410.58600000000001</v>
          </cell>
          <cell r="AM313">
            <v>0</v>
          </cell>
          <cell r="AN313">
            <v>-410.58600000000001</v>
          </cell>
          <cell r="AO313">
            <v>2271</v>
          </cell>
          <cell r="AP313">
            <v>-410.58600000000001</v>
          </cell>
          <cell r="AQ313">
            <v>2271</v>
          </cell>
          <cell r="AR313">
            <v>-410.58600000000001</v>
          </cell>
          <cell r="AS313">
            <v>2271</v>
          </cell>
          <cell r="AT313">
            <v>-410.58600000000001</v>
          </cell>
          <cell r="AU313">
            <v>2271</v>
          </cell>
          <cell r="AV313">
            <v>-410.58600000000001</v>
          </cell>
          <cell r="AW313">
            <v>2271</v>
          </cell>
          <cell r="AX313">
            <v>-410.58600000000001</v>
          </cell>
          <cell r="AY313">
            <v>2271</v>
          </cell>
          <cell r="AZ313">
            <v>-410.58600000000001</v>
          </cell>
          <cell r="BA313">
            <v>2271</v>
          </cell>
          <cell r="BB313">
            <v>-410.58600000000001</v>
          </cell>
          <cell r="BC313">
            <v>2271</v>
          </cell>
          <cell r="BD313">
            <v>-410.58600000000001</v>
          </cell>
          <cell r="BE313">
            <v>2271</v>
          </cell>
        </row>
        <row r="314">
          <cell r="A314" t="str">
            <v>MBL-BSMRM-SYD-9040-HOLIDAY--OPS</v>
          </cell>
          <cell r="B314" t="str">
            <v>MBL</v>
          </cell>
          <cell r="C314" t="str">
            <v>BSMRM</v>
          </cell>
          <cell r="D314" t="str">
            <v>SYD</v>
          </cell>
          <cell r="E314" t="str">
            <v>CBPM-MRM-010</v>
          </cell>
          <cell r="F314">
            <v>9040</v>
          </cell>
          <cell r="G314" t="str">
            <v>HOLIDAY</v>
          </cell>
          <cell r="H314" t="str">
            <v>OPS</v>
          </cell>
          <cell r="I314" t="str">
            <v>OPS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3587.16</v>
          </cell>
          <cell r="AA314">
            <v>0</v>
          </cell>
          <cell r="AB314">
            <v>5803.74</v>
          </cell>
          <cell r="AC314">
            <v>0</v>
          </cell>
          <cell r="AD314">
            <v>5754.02</v>
          </cell>
          <cell r="AE314">
            <v>0</v>
          </cell>
          <cell r="AF314">
            <v>9925.7800000000007</v>
          </cell>
          <cell r="AG314">
            <v>0</v>
          </cell>
          <cell r="AH314">
            <v>2597.6</v>
          </cell>
          <cell r="AI314">
            <v>0</v>
          </cell>
          <cell r="AJ314">
            <v>2597.6</v>
          </cell>
          <cell r="AK314">
            <v>0</v>
          </cell>
          <cell r="AL314">
            <v>2597.6</v>
          </cell>
          <cell r="AM314">
            <v>0</v>
          </cell>
          <cell r="AN314">
            <v>2597.6</v>
          </cell>
          <cell r="AO314">
            <v>2158</v>
          </cell>
          <cell r="AP314">
            <v>2597.6</v>
          </cell>
          <cell r="AQ314">
            <v>2158</v>
          </cell>
          <cell r="AR314">
            <v>2597.6</v>
          </cell>
          <cell r="AS314">
            <v>2158</v>
          </cell>
          <cell r="AT314">
            <v>2597.6</v>
          </cell>
          <cell r="AU314">
            <v>2158</v>
          </cell>
          <cell r="AV314">
            <v>2597.6</v>
          </cell>
          <cell r="AW314">
            <v>2158</v>
          </cell>
          <cell r="AX314">
            <v>2597.6</v>
          </cell>
          <cell r="AY314">
            <v>2158</v>
          </cell>
          <cell r="AZ314">
            <v>2597.6</v>
          </cell>
          <cell r="BA314">
            <v>2158</v>
          </cell>
          <cell r="BB314">
            <v>2597.6</v>
          </cell>
          <cell r="BC314">
            <v>2158</v>
          </cell>
          <cell r="BD314">
            <v>2597.6</v>
          </cell>
          <cell r="BE314">
            <v>2158</v>
          </cell>
        </row>
        <row r="315">
          <cell r="A315" t="str">
            <v>MBL-BSMRM-SYD-9040-LSL--</v>
          </cell>
          <cell r="B315" t="str">
            <v>MBL</v>
          </cell>
          <cell r="C315" t="str">
            <v>BSMRM</v>
          </cell>
          <cell r="D315" t="str">
            <v>SYD</v>
          </cell>
          <cell r="E315" t="str">
            <v>CBDS-BNK-900</v>
          </cell>
          <cell r="F315">
            <v>9040</v>
          </cell>
          <cell r="G315" t="str">
            <v>LSL</v>
          </cell>
          <cell r="H315">
            <v>812.27</v>
          </cell>
          <cell r="I315">
            <v>583</v>
          </cell>
          <cell r="J315">
            <v>812.27</v>
          </cell>
          <cell r="K315">
            <v>583</v>
          </cell>
          <cell r="L315">
            <v>1701.9</v>
          </cell>
          <cell r="M315">
            <v>1167</v>
          </cell>
          <cell r="N315">
            <v>-3437.17</v>
          </cell>
          <cell r="O315">
            <v>1750</v>
          </cell>
          <cell r="P315">
            <v>-1263.02</v>
          </cell>
          <cell r="Q315">
            <v>6353</v>
          </cell>
          <cell r="R315">
            <v>-243.66</v>
          </cell>
          <cell r="S315">
            <v>6936</v>
          </cell>
          <cell r="T315">
            <v>614.39</v>
          </cell>
          <cell r="U315">
            <v>7520</v>
          </cell>
          <cell r="V315">
            <v>-11996.68</v>
          </cell>
          <cell r="W315">
            <v>8103</v>
          </cell>
          <cell r="X315">
            <v>-12832.29</v>
          </cell>
          <cell r="Y315">
            <v>8686</v>
          </cell>
          <cell r="Z315">
            <v>-12547.41</v>
          </cell>
          <cell r="AA315">
            <v>9269</v>
          </cell>
          <cell r="AB315">
            <v>-12193.02</v>
          </cell>
          <cell r="AC315">
            <v>9853</v>
          </cell>
          <cell r="AD315">
            <v>-11868.59</v>
          </cell>
          <cell r="AE315">
            <v>10436</v>
          </cell>
          <cell r="AF315">
            <v>-11509.4</v>
          </cell>
          <cell r="AG315">
            <v>11019</v>
          </cell>
          <cell r="AH315">
            <v>347.60199999999998</v>
          </cell>
          <cell r="AI315">
            <v>0</v>
          </cell>
          <cell r="AJ315">
            <v>347.60199999999998</v>
          </cell>
          <cell r="AK315">
            <v>0</v>
          </cell>
          <cell r="AL315">
            <v>347.60199999999998</v>
          </cell>
          <cell r="AM315">
            <v>0</v>
          </cell>
          <cell r="AN315">
            <v>347.60199999999998</v>
          </cell>
          <cell r="AO315">
            <v>1692</v>
          </cell>
          <cell r="AP315">
            <v>347.60199999999998</v>
          </cell>
          <cell r="AQ315">
            <v>1692</v>
          </cell>
          <cell r="AR315">
            <v>347.60199999999998</v>
          </cell>
          <cell r="AS315">
            <v>1692</v>
          </cell>
          <cell r="AT315">
            <v>347.60199999999998</v>
          </cell>
          <cell r="AU315">
            <v>1692</v>
          </cell>
          <cell r="AV315">
            <v>347.60199999999998</v>
          </cell>
          <cell r="AW315">
            <v>1692</v>
          </cell>
          <cell r="AX315">
            <v>347.60199999999998</v>
          </cell>
          <cell r="AY315">
            <v>1692</v>
          </cell>
          <cell r="AZ315">
            <v>347.60199999999998</v>
          </cell>
          <cell r="BA315">
            <v>1692</v>
          </cell>
          <cell r="BB315">
            <v>347.60199999999998</v>
          </cell>
          <cell r="BC315">
            <v>1692</v>
          </cell>
          <cell r="BD315">
            <v>347.60199999999998</v>
          </cell>
          <cell r="BE315">
            <v>1692</v>
          </cell>
        </row>
        <row r="316">
          <cell r="A316" t="str">
            <v>MBL-BSMRM-SYD-9040-LSL--OPS</v>
          </cell>
          <cell r="B316" t="str">
            <v>MBL</v>
          </cell>
          <cell r="C316" t="str">
            <v>BSMRM</v>
          </cell>
          <cell r="D316" t="str">
            <v>SYD</v>
          </cell>
          <cell r="E316" t="str">
            <v>CBPM-MRM-010</v>
          </cell>
          <cell r="F316">
            <v>9040</v>
          </cell>
          <cell r="G316" t="str">
            <v>LSL</v>
          </cell>
          <cell r="H316" t="str">
            <v>OPS</v>
          </cell>
          <cell r="I316" t="str">
            <v>OPS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501.88</v>
          </cell>
          <cell r="AA316">
            <v>0</v>
          </cell>
          <cell r="AB316">
            <v>758.44</v>
          </cell>
          <cell r="AC316">
            <v>0</v>
          </cell>
          <cell r="AD316">
            <v>-907.94</v>
          </cell>
          <cell r="AE316">
            <v>0</v>
          </cell>
          <cell r="AF316">
            <v>-731</v>
          </cell>
          <cell r="AG316">
            <v>0</v>
          </cell>
          <cell r="AH316">
            <v>299.14400000000001</v>
          </cell>
          <cell r="AI316">
            <v>0</v>
          </cell>
          <cell r="AJ316">
            <v>299.14400000000001</v>
          </cell>
          <cell r="AK316">
            <v>0</v>
          </cell>
          <cell r="AL316">
            <v>299.14400000000001</v>
          </cell>
          <cell r="AM316">
            <v>0</v>
          </cell>
          <cell r="AN316">
            <v>299.14400000000001</v>
          </cell>
          <cell r="AO316">
            <v>487</v>
          </cell>
          <cell r="AP316">
            <v>299.14400000000001</v>
          </cell>
          <cell r="AQ316">
            <v>487</v>
          </cell>
          <cell r="AR316">
            <v>299.14400000000001</v>
          </cell>
          <cell r="AS316">
            <v>487</v>
          </cell>
          <cell r="AT316">
            <v>299.14400000000001</v>
          </cell>
          <cell r="AU316">
            <v>487</v>
          </cell>
          <cell r="AV316">
            <v>299.14400000000001</v>
          </cell>
          <cell r="AW316">
            <v>487</v>
          </cell>
          <cell r="AX316">
            <v>299.14400000000001</v>
          </cell>
          <cell r="AY316">
            <v>487</v>
          </cell>
          <cell r="AZ316">
            <v>299.14400000000001</v>
          </cell>
          <cell r="BA316">
            <v>487</v>
          </cell>
          <cell r="BB316">
            <v>299.14400000000001</v>
          </cell>
          <cell r="BC316">
            <v>487</v>
          </cell>
          <cell r="BD316">
            <v>299.14400000000001</v>
          </cell>
          <cell r="BE316">
            <v>487</v>
          </cell>
        </row>
        <row r="317">
          <cell r="A317" t="str">
            <v>MBL-BSMRM-SYD-9040-OVERTIME--</v>
          </cell>
          <cell r="B317" t="str">
            <v>MBL</v>
          </cell>
          <cell r="C317" t="str">
            <v>BSMRM</v>
          </cell>
          <cell r="D317" t="str">
            <v>SYD</v>
          </cell>
          <cell r="E317" t="str">
            <v>CBDS-BNK-900</v>
          </cell>
          <cell r="F317">
            <v>9040</v>
          </cell>
          <cell r="G317" t="str">
            <v>OVERTIME</v>
          </cell>
          <cell r="H317">
            <v>0</v>
          </cell>
          <cell r="I317">
            <v>-68</v>
          </cell>
          <cell r="J317">
            <v>0</v>
          </cell>
          <cell r="K317">
            <v>-68</v>
          </cell>
          <cell r="L317">
            <v>742.53</v>
          </cell>
          <cell r="M317">
            <v>-137</v>
          </cell>
          <cell r="N317">
            <v>947.69</v>
          </cell>
          <cell r="O317">
            <v>-205</v>
          </cell>
          <cell r="P317">
            <v>5300.24</v>
          </cell>
          <cell r="Q317">
            <v>-182</v>
          </cell>
          <cell r="R317">
            <v>6673.08</v>
          </cell>
          <cell r="S317">
            <v>-159</v>
          </cell>
          <cell r="T317">
            <v>8286.41</v>
          </cell>
          <cell r="U317">
            <v>-137</v>
          </cell>
          <cell r="V317">
            <v>9673.08</v>
          </cell>
          <cell r="W317">
            <v>-114</v>
          </cell>
          <cell r="X317">
            <v>10781</v>
          </cell>
          <cell r="Y317">
            <v>-91</v>
          </cell>
          <cell r="Z317">
            <v>10913</v>
          </cell>
          <cell r="AA317">
            <v>-68</v>
          </cell>
          <cell r="AB317">
            <v>10913</v>
          </cell>
          <cell r="AC317">
            <v>-46</v>
          </cell>
          <cell r="AD317">
            <v>10913</v>
          </cell>
          <cell r="AE317">
            <v>-23</v>
          </cell>
          <cell r="AF317">
            <v>10913</v>
          </cell>
          <cell r="AG317">
            <v>0</v>
          </cell>
          <cell r="AH317">
            <v>0</v>
          </cell>
          <cell r="AI317">
            <v>3700</v>
          </cell>
          <cell r="AJ317">
            <v>0</v>
          </cell>
          <cell r="AK317">
            <v>22399</v>
          </cell>
          <cell r="AL317">
            <v>0</v>
          </cell>
          <cell r="AM317">
            <v>41099</v>
          </cell>
          <cell r="AN317">
            <v>0</v>
          </cell>
          <cell r="AO317">
            <v>59798</v>
          </cell>
          <cell r="AP317">
            <v>0</v>
          </cell>
          <cell r="AQ317">
            <v>106098</v>
          </cell>
          <cell r="AR317">
            <v>0</v>
          </cell>
          <cell r="AS317">
            <v>139797</v>
          </cell>
          <cell r="AT317">
            <v>0</v>
          </cell>
          <cell r="AU317">
            <v>173497</v>
          </cell>
          <cell r="AV317">
            <v>0</v>
          </cell>
          <cell r="AW317">
            <v>207197</v>
          </cell>
          <cell r="AX317">
            <v>0</v>
          </cell>
          <cell r="AY317">
            <v>248396</v>
          </cell>
          <cell r="AZ317">
            <v>0</v>
          </cell>
          <cell r="BA317">
            <v>289596</v>
          </cell>
          <cell r="BB317">
            <v>0</v>
          </cell>
          <cell r="BC317">
            <v>330795</v>
          </cell>
          <cell r="BD317">
            <v>0</v>
          </cell>
          <cell r="BE317">
            <v>371995</v>
          </cell>
        </row>
        <row r="318">
          <cell r="A318" t="str">
            <v>MBL-BSMRM-SYD-9040-OVERTIME--OPS</v>
          </cell>
          <cell r="B318" t="str">
            <v>MBL</v>
          </cell>
          <cell r="C318" t="str">
            <v>BSMRM</v>
          </cell>
          <cell r="D318" t="str">
            <v>SYD</v>
          </cell>
          <cell r="E318" t="str">
            <v>CBPM-MRM-010</v>
          </cell>
          <cell r="F318">
            <v>9040</v>
          </cell>
          <cell r="G318" t="str">
            <v>OVERTIME</v>
          </cell>
          <cell r="H318" t="str">
            <v>OPS</v>
          </cell>
          <cell r="I318" t="str">
            <v>OPS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2629.72</v>
          </cell>
          <cell r="AA318">
            <v>0</v>
          </cell>
          <cell r="AB318">
            <v>4353.83</v>
          </cell>
          <cell r="AC318">
            <v>0</v>
          </cell>
          <cell r="AD318">
            <v>4894.08</v>
          </cell>
          <cell r="AE318">
            <v>0</v>
          </cell>
          <cell r="AF318">
            <v>5574.72</v>
          </cell>
          <cell r="AG318">
            <v>0</v>
          </cell>
          <cell r="AH318">
            <v>1149.48</v>
          </cell>
          <cell r="AI318">
            <v>1250</v>
          </cell>
          <cell r="AJ318">
            <v>1149.48</v>
          </cell>
          <cell r="AK318">
            <v>5625</v>
          </cell>
          <cell r="AL318">
            <v>1149.48</v>
          </cell>
          <cell r="AM318">
            <v>14625</v>
          </cell>
          <cell r="AN318">
            <v>1149.48</v>
          </cell>
          <cell r="AO318">
            <v>26625</v>
          </cell>
          <cell r="AP318">
            <v>1149.48</v>
          </cell>
          <cell r="AQ318">
            <v>41209</v>
          </cell>
          <cell r="AR318">
            <v>1149.48</v>
          </cell>
          <cell r="AS318">
            <v>61251</v>
          </cell>
          <cell r="AT318">
            <v>1149.48</v>
          </cell>
          <cell r="AU318">
            <v>85918</v>
          </cell>
          <cell r="AV318">
            <v>1149.48</v>
          </cell>
          <cell r="AW318">
            <v>113668</v>
          </cell>
          <cell r="AX318">
            <v>1149.48</v>
          </cell>
          <cell r="AY318">
            <v>146043</v>
          </cell>
          <cell r="AZ318">
            <v>1149.48</v>
          </cell>
          <cell r="BA318">
            <v>181502</v>
          </cell>
          <cell r="BB318">
            <v>1149.48</v>
          </cell>
          <cell r="BC318">
            <v>220044</v>
          </cell>
          <cell r="BD318">
            <v>1149.48</v>
          </cell>
          <cell r="BE318">
            <v>258586</v>
          </cell>
        </row>
        <row r="319">
          <cell r="A319" t="str">
            <v>MBL-BSMRM-SYD-9040-TERMPAY--</v>
          </cell>
          <cell r="B319" t="str">
            <v>MBL</v>
          </cell>
          <cell r="C319" t="str">
            <v>BSMRM</v>
          </cell>
          <cell r="D319" t="str">
            <v>SYD</v>
          </cell>
          <cell r="E319" t="str">
            <v>CBDS-BNK-900</v>
          </cell>
          <cell r="F319">
            <v>9040</v>
          </cell>
          <cell r="G319" t="str">
            <v>TERMPAY</v>
          </cell>
          <cell r="H319">
            <v>0</v>
          </cell>
          <cell r="I319">
            <v>-12</v>
          </cell>
          <cell r="J319">
            <v>0</v>
          </cell>
          <cell r="K319">
            <v>-12</v>
          </cell>
          <cell r="L319">
            <v>0</v>
          </cell>
          <cell r="M319">
            <v>-24</v>
          </cell>
          <cell r="N319">
            <v>0</v>
          </cell>
          <cell r="O319">
            <v>-36</v>
          </cell>
          <cell r="P319">
            <v>0</v>
          </cell>
          <cell r="Q319">
            <v>-32</v>
          </cell>
          <cell r="R319">
            <v>0</v>
          </cell>
          <cell r="S319">
            <v>-28</v>
          </cell>
          <cell r="T319">
            <v>0</v>
          </cell>
          <cell r="U319">
            <v>-24</v>
          </cell>
          <cell r="V319">
            <v>5755.62</v>
          </cell>
          <cell r="W319">
            <v>-20</v>
          </cell>
          <cell r="X319">
            <v>9616.93</v>
          </cell>
          <cell r="Y319">
            <v>-16</v>
          </cell>
          <cell r="Z319">
            <v>9616.93</v>
          </cell>
          <cell r="AA319">
            <v>-12</v>
          </cell>
          <cell r="AB319">
            <v>9616.93</v>
          </cell>
          <cell r="AC319">
            <v>-8</v>
          </cell>
          <cell r="AD319">
            <v>9616.93</v>
          </cell>
          <cell r="AE319">
            <v>-4</v>
          </cell>
          <cell r="AF319">
            <v>9616.93</v>
          </cell>
          <cell r="AG319">
            <v>0</v>
          </cell>
          <cell r="AH319">
            <v>1547.47</v>
          </cell>
          <cell r="AI319">
            <v>0</v>
          </cell>
          <cell r="AJ319">
            <v>1547.47</v>
          </cell>
          <cell r="AK319">
            <v>0</v>
          </cell>
          <cell r="AL319">
            <v>1547.47</v>
          </cell>
          <cell r="AM319">
            <v>0</v>
          </cell>
          <cell r="AN319">
            <v>1547.47</v>
          </cell>
          <cell r="AO319">
            <v>0</v>
          </cell>
          <cell r="AP319">
            <v>1547.47</v>
          </cell>
          <cell r="AQ319">
            <v>0</v>
          </cell>
          <cell r="AR319">
            <v>1547.47</v>
          </cell>
          <cell r="AS319">
            <v>0</v>
          </cell>
          <cell r="AT319">
            <v>1547.47</v>
          </cell>
          <cell r="AU319">
            <v>0</v>
          </cell>
          <cell r="AV319">
            <v>1547.47</v>
          </cell>
          <cell r="AW319">
            <v>0</v>
          </cell>
          <cell r="AX319">
            <v>1547.47</v>
          </cell>
          <cell r="AY319">
            <v>0</v>
          </cell>
          <cell r="AZ319">
            <v>1547.47</v>
          </cell>
          <cell r="BA319">
            <v>0</v>
          </cell>
          <cell r="BB319">
            <v>1547.47</v>
          </cell>
          <cell r="BC319">
            <v>0</v>
          </cell>
          <cell r="BD319">
            <v>1547.47</v>
          </cell>
          <cell r="BE319">
            <v>0</v>
          </cell>
        </row>
        <row r="320">
          <cell r="A320" t="str">
            <v>MBL-BSMRM-SYD-9045-CONTRACT--</v>
          </cell>
          <cell r="B320" t="str">
            <v>MBL</v>
          </cell>
          <cell r="C320" t="str">
            <v>BSMRM</v>
          </cell>
          <cell r="D320" t="str">
            <v>SYD</v>
          </cell>
          <cell r="E320" t="str">
            <v>CBDS-BNK-900</v>
          </cell>
          <cell r="F320">
            <v>9045</v>
          </cell>
          <cell r="G320" t="str">
            <v>CONTRACT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8.9499999999999993</v>
          </cell>
          <cell r="AE320">
            <v>0</v>
          </cell>
          <cell r="AF320">
            <v>8.9499999999999993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</row>
        <row r="321">
          <cell r="A321" t="str">
            <v>MBL-BSMRM-SYD-9045-TEMP--</v>
          </cell>
          <cell r="B321" t="str">
            <v>MBL</v>
          </cell>
          <cell r="C321" t="str">
            <v>BSMRM</v>
          </cell>
          <cell r="D321" t="str">
            <v>SYD</v>
          </cell>
          <cell r="E321" t="str">
            <v>CBDS-BNK-900</v>
          </cell>
          <cell r="F321">
            <v>9045</v>
          </cell>
          <cell r="G321" t="str">
            <v>TEMP</v>
          </cell>
          <cell r="H321">
            <v>4720</v>
          </cell>
          <cell r="I321">
            <v>4167</v>
          </cell>
          <cell r="J321">
            <v>4720</v>
          </cell>
          <cell r="K321">
            <v>4167</v>
          </cell>
          <cell r="L321">
            <v>13288.03</v>
          </cell>
          <cell r="M321">
            <v>8333</v>
          </cell>
          <cell r="N321">
            <v>18841.53</v>
          </cell>
          <cell r="O321">
            <v>12500</v>
          </cell>
          <cell r="P321">
            <v>22386.28</v>
          </cell>
          <cell r="Q321">
            <v>16667</v>
          </cell>
          <cell r="R321">
            <v>30067.03</v>
          </cell>
          <cell r="S321">
            <v>20833</v>
          </cell>
          <cell r="T321">
            <v>31502.53</v>
          </cell>
          <cell r="U321">
            <v>25000</v>
          </cell>
          <cell r="V321">
            <v>33159.29</v>
          </cell>
          <cell r="W321">
            <v>29167</v>
          </cell>
          <cell r="X321">
            <v>36368.25</v>
          </cell>
          <cell r="Y321">
            <v>33333</v>
          </cell>
          <cell r="Z321">
            <v>40450.76</v>
          </cell>
          <cell r="AA321">
            <v>37500</v>
          </cell>
          <cell r="AB321">
            <v>42648.06</v>
          </cell>
          <cell r="AC321">
            <v>41667</v>
          </cell>
          <cell r="AD321">
            <v>44357.73</v>
          </cell>
          <cell r="AE321">
            <v>45833</v>
          </cell>
          <cell r="AF321">
            <v>48240.49</v>
          </cell>
          <cell r="AG321">
            <v>50000</v>
          </cell>
          <cell r="AH321">
            <v>676.35</v>
          </cell>
          <cell r="AI321">
            <v>0</v>
          </cell>
          <cell r="AJ321">
            <v>1260.1500000000001</v>
          </cell>
          <cell r="AK321">
            <v>0</v>
          </cell>
          <cell r="AL321">
            <v>1260.1500000000001</v>
          </cell>
          <cell r="AM321">
            <v>0</v>
          </cell>
          <cell r="AN321">
            <v>1260.1500000000001</v>
          </cell>
          <cell r="AO321">
            <v>0</v>
          </cell>
          <cell r="AP321">
            <v>1260.1500000000001</v>
          </cell>
          <cell r="AQ321">
            <v>0</v>
          </cell>
          <cell r="AR321">
            <v>1260.1500000000001</v>
          </cell>
          <cell r="AS321">
            <v>0</v>
          </cell>
          <cell r="AT321">
            <v>1260.1500000000001</v>
          </cell>
          <cell r="AU321">
            <v>0</v>
          </cell>
          <cell r="AV321">
            <v>1260.1500000000001</v>
          </cell>
          <cell r="AW321">
            <v>0</v>
          </cell>
          <cell r="AX321">
            <v>1260.1500000000001</v>
          </cell>
          <cell r="AY321">
            <v>0</v>
          </cell>
          <cell r="AZ321">
            <v>1260.1500000000001</v>
          </cell>
          <cell r="BA321">
            <v>0</v>
          </cell>
          <cell r="BB321">
            <v>1260.1500000000001</v>
          </cell>
          <cell r="BC321">
            <v>0</v>
          </cell>
          <cell r="BD321">
            <v>1260.1500000000001</v>
          </cell>
          <cell r="BE321">
            <v>0</v>
          </cell>
        </row>
        <row r="322">
          <cell r="A322" t="str">
            <v>MBL-BSMRM-SYD-9045-TEMP--OPS</v>
          </cell>
          <cell r="B322" t="str">
            <v>MBL</v>
          </cell>
          <cell r="C322" t="str">
            <v>BSMRM</v>
          </cell>
          <cell r="D322" t="str">
            <v>SYD</v>
          </cell>
          <cell r="E322" t="str">
            <v>CBPM-MRM-010</v>
          </cell>
          <cell r="F322">
            <v>9045</v>
          </cell>
          <cell r="G322" t="str">
            <v>TEMP</v>
          </cell>
          <cell r="H322" t="str">
            <v>OPS</v>
          </cell>
          <cell r="I322" t="str">
            <v>OPS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692.5</v>
          </cell>
          <cell r="AG322">
            <v>0</v>
          </cell>
          <cell r="AH322">
            <v>578.94000000000005</v>
          </cell>
          <cell r="AI322">
            <v>14588</v>
          </cell>
          <cell r="AJ322">
            <v>4088.96</v>
          </cell>
          <cell r="AK322">
            <v>28962</v>
          </cell>
          <cell r="AL322">
            <v>4088.96</v>
          </cell>
          <cell r="AM322">
            <v>43019</v>
          </cell>
          <cell r="AN322">
            <v>4088.96</v>
          </cell>
          <cell r="AO322">
            <v>47203</v>
          </cell>
          <cell r="AP322">
            <v>4088.96</v>
          </cell>
          <cell r="AQ322">
            <v>53855</v>
          </cell>
          <cell r="AR322">
            <v>4088.96</v>
          </cell>
          <cell r="AS322">
            <v>60133</v>
          </cell>
          <cell r="AT322">
            <v>4088.96</v>
          </cell>
          <cell r="AU322">
            <v>66094</v>
          </cell>
          <cell r="AV322">
            <v>4088.96</v>
          </cell>
          <cell r="AW322">
            <v>67219</v>
          </cell>
          <cell r="AX322">
            <v>4088.96</v>
          </cell>
          <cell r="AY322">
            <v>72652</v>
          </cell>
          <cell r="AZ322">
            <v>4088.96</v>
          </cell>
          <cell r="BA322">
            <v>77874</v>
          </cell>
          <cell r="BB322">
            <v>4088.96</v>
          </cell>
          <cell r="BC322">
            <v>82885</v>
          </cell>
          <cell r="BD322">
            <v>4088.96</v>
          </cell>
          <cell r="BE322">
            <v>92526</v>
          </cell>
        </row>
        <row r="323">
          <cell r="A323" t="str">
            <v>MBL-BSMRM-SYD-9050---</v>
          </cell>
          <cell r="B323" t="str">
            <v>MBL</v>
          </cell>
          <cell r="C323" t="str">
            <v>BSMRM</v>
          </cell>
          <cell r="D323" t="str">
            <v>SYD</v>
          </cell>
          <cell r="E323" t="str">
            <v>CBDS-BNK-900</v>
          </cell>
          <cell r="F323">
            <v>9050</v>
          </cell>
          <cell r="G323">
            <v>0</v>
          </cell>
          <cell r="H323">
            <v>567</v>
          </cell>
          <cell r="I323">
            <v>168.5</v>
          </cell>
          <cell r="J323">
            <v>0</v>
          </cell>
          <cell r="K323">
            <v>567</v>
          </cell>
          <cell r="L323">
            <v>168.5</v>
          </cell>
          <cell r="M323">
            <v>1134</v>
          </cell>
          <cell r="N323">
            <v>148.5</v>
          </cell>
          <cell r="O323">
            <v>1701</v>
          </cell>
          <cell r="P323">
            <v>148.5</v>
          </cell>
          <cell r="Q323">
            <v>2241</v>
          </cell>
          <cell r="R323">
            <v>198.5</v>
          </cell>
          <cell r="S323">
            <v>2808</v>
          </cell>
          <cell r="T323">
            <v>235.03</v>
          </cell>
          <cell r="U323">
            <v>3375</v>
          </cell>
          <cell r="V323">
            <v>276.43</v>
          </cell>
          <cell r="W323">
            <v>3942</v>
          </cell>
          <cell r="X323">
            <v>366.43</v>
          </cell>
          <cell r="Y323">
            <v>4509</v>
          </cell>
          <cell r="Z323">
            <v>422.98</v>
          </cell>
          <cell r="AA323">
            <v>5076</v>
          </cell>
          <cell r="AB323">
            <v>1093.83</v>
          </cell>
          <cell r="AC323">
            <v>5616</v>
          </cell>
          <cell r="AD323">
            <v>1093.83</v>
          </cell>
          <cell r="AE323">
            <v>6183</v>
          </cell>
          <cell r="AF323">
            <v>1126.78</v>
          </cell>
          <cell r="AG323">
            <v>6750</v>
          </cell>
          <cell r="AH323">
            <v>0</v>
          </cell>
          <cell r="AI323">
            <v>0</v>
          </cell>
          <cell r="AJ323">
            <v>8.3800000000000008</v>
          </cell>
          <cell r="AK323">
            <v>0</v>
          </cell>
          <cell r="AL323">
            <v>8.3800000000000008</v>
          </cell>
          <cell r="AM323">
            <v>0</v>
          </cell>
          <cell r="AN323">
            <v>8.3800000000000008</v>
          </cell>
          <cell r="AO323">
            <v>0</v>
          </cell>
          <cell r="AP323">
            <v>8.3800000000000008</v>
          </cell>
          <cell r="AQ323">
            <v>0</v>
          </cell>
          <cell r="AR323">
            <v>8.3800000000000008</v>
          </cell>
          <cell r="AS323">
            <v>0</v>
          </cell>
          <cell r="AT323">
            <v>8.3800000000000008</v>
          </cell>
          <cell r="AU323">
            <v>0</v>
          </cell>
          <cell r="AV323">
            <v>8.3800000000000008</v>
          </cell>
          <cell r="AW323">
            <v>0</v>
          </cell>
          <cell r="AX323">
            <v>8.3800000000000008</v>
          </cell>
          <cell r="AY323">
            <v>0</v>
          </cell>
          <cell r="AZ323">
            <v>8.3800000000000008</v>
          </cell>
          <cell r="BA323">
            <v>0</v>
          </cell>
          <cell r="BB323">
            <v>8.3800000000000008</v>
          </cell>
          <cell r="BC323">
            <v>0</v>
          </cell>
          <cell r="BD323">
            <v>8.3800000000000008</v>
          </cell>
          <cell r="BE323">
            <v>0</v>
          </cell>
        </row>
        <row r="324">
          <cell r="A324" t="str">
            <v>MBL-BSMRM-SYD-9050---OPS</v>
          </cell>
          <cell r="B324" t="str">
            <v>MBL</v>
          </cell>
          <cell r="C324" t="str">
            <v>BSMRM</v>
          </cell>
          <cell r="D324" t="str">
            <v>SYD</v>
          </cell>
          <cell r="E324" t="str">
            <v>CBPM-MRM-010</v>
          </cell>
          <cell r="F324">
            <v>9050</v>
          </cell>
          <cell r="G324" t="str">
            <v>OPS</v>
          </cell>
          <cell r="H324">
            <v>0</v>
          </cell>
          <cell r="I324" t="str">
            <v>OPS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607.5</v>
          </cell>
          <cell r="AC324">
            <v>0</v>
          </cell>
          <cell r="AD324">
            <v>607.5</v>
          </cell>
          <cell r="AE324">
            <v>0</v>
          </cell>
          <cell r="AF324">
            <v>607.5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</row>
        <row r="325">
          <cell r="A325" t="str">
            <v>MBL-BSMRM-SYD-9070---</v>
          </cell>
          <cell r="B325" t="str">
            <v>MBL</v>
          </cell>
          <cell r="C325" t="str">
            <v>BSMRM</v>
          </cell>
          <cell r="D325" t="str">
            <v>SYD</v>
          </cell>
          <cell r="E325" t="str">
            <v>CBDS-BNK-900</v>
          </cell>
          <cell r="F325">
            <v>9070</v>
          </cell>
          <cell r="G325">
            <v>0</v>
          </cell>
          <cell r="H325">
            <v>-5</v>
          </cell>
          <cell r="I325">
            <v>27.75</v>
          </cell>
          <cell r="J325">
            <v>0</v>
          </cell>
          <cell r="K325">
            <v>-5</v>
          </cell>
          <cell r="L325">
            <v>27.75</v>
          </cell>
          <cell r="M325">
            <v>-10</v>
          </cell>
          <cell r="N325">
            <v>74</v>
          </cell>
          <cell r="O325">
            <v>-15</v>
          </cell>
          <cell r="P325">
            <v>561</v>
          </cell>
          <cell r="Q325">
            <v>-13</v>
          </cell>
          <cell r="R325">
            <v>658.5</v>
          </cell>
          <cell r="S325">
            <v>-11</v>
          </cell>
          <cell r="T325">
            <v>785.25</v>
          </cell>
          <cell r="U325">
            <v>-9</v>
          </cell>
          <cell r="V325">
            <v>873</v>
          </cell>
          <cell r="W325">
            <v>-7</v>
          </cell>
          <cell r="X325">
            <v>951</v>
          </cell>
          <cell r="Y325">
            <v>-5</v>
          </cell>
          <cell r="Z325">
            <v>960.75</v>
          </cell>
          <cell r="AA325">
            <v>-3</v>
          </cell>
          <cell r="AB325">
            <v>960.75</v>
          </cell>
          <cell r="AC325">
            <v>-1</v>
          </cell>
          <cell r="AD325">
            <v>960.75</v>
          </cell>
          <cell r="AE325">
            <v>1</v>
          </cell>
          <cell r="AF325">
            <v>960.75</v>
          </cell>
          <cell r="AG325">
            <v>3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</row>
        <row r="326">
          <cell r="A326" t="str">
            <v>MBL-BSMRM-SYD-9070---OPS</v>
          </cell>
          <cell r="B326" t="str">
            <v>MBL</v>
          </cell>
          <cell r="C326" t="str">
            <v>BSMRM</v>
          </cell>
          <cell r="D326" t="str">
            <v>SYD</v>
          </cell>
          <cell r="E326" t="str">
            <v>CBPM-MRM-010</v>
          </cell>
          <cell r="F326">
            <v>9070</v>
          </cell>
          <cell r="G326" t="str">
            <v>OPS</v>
          </cell>
          <cell r="H326">
            <v>0</v>
          </cell>
          <cell r="I326" t="str">
            <v>OPS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253.5</v>
          </cell>
          <cell r="AA326">
            <v>0</v>
          </cell>
          <cell r="AB326">
            <v>477.75</v>
          </cell>
          <cell r="AC326">
            <v>0</v>
          </cell>
          <cell r="AD326">
            <v>594.75</v>
          </cell>
          <cell r="AE326">
            <v>0</v>
          </cell>
          <cell r="AF326">
            <v>711.75</v>
          </cell>
          <cell r="AG326">
            <v>0</v>
          </cell>
          <cell r="AH326">
            <v>253.5</v>
          </cell>
          <cell r="AI326">
            <v>0</v>
          </cell>
          <cell r="AJ326">
            <v>253.5</v>
          </cell>
          <cell r="AK326">
            <v>0</v>
          </cell>
          <cell r="AL326">
            <v>253.5</v>
          </cell>
          <cell r="AM326">
            <v>0</v>
          </cell>
          <cell r="AN326">
            <v>253.5</v>
          </cell>
          <cell r="AO326">
            <v>0</v>
          </cell>
          <cell r="AP326">
            <v>253.5</v>
          </cell>
          <cell r="AQ326">
            <v>0</v>
          </cell>
          <cell r="AR326">
            <v>253.5</v>
          </cell>
          <cell r="AS326">
            <v>0</v>
          </cell>
          <cell r="AT326">
            <v>253.5</v>
          </cell>
          <cell r="AU326">
            <v>0</v>
          </cell>
          <cell r="AV326">
            <v>253.5</v>
          </cell>
          <cell r="AW326">
            <v>0</v>
          </cell>
          <cell r="AX326">
            <v>253.5</v>
          </cell>
          <cell r="AY326">
            <v>0</v>
          </cell>
          <cell r="AZ326">
            <v>253.5</v>
          </cell>
          <cell r="BA326">
            <v>0</v>
          </cell>
          <cell r="BB326">
            <v>253.5</v>
          </cell>
          <cell r="BC326">
            <v>0</v>
          </cell>
          <cell r="BD326">
            <v>253.5</v>
          </cell>
          <cell r="BE326">
            <v>0</v>
          </cell>
        </row>
        <row r="327">
          <cell r="A327" t="str">
            <v>MBL-BSMRM-SYD-9070-FBT--OPS</v>
          </cell>
          <cell r="B327" t="str">
            <v>MBL</v>
          </cell>
          <cell r="C327" t="str">
            <v>BSMRM</v>
          </cell>
          <cell r="D327" t="str">
            <v>SYD</v>
          </cell>
          <cell r="E327" t="str">
            <v>CBPM-MRM-010</v>
          </cell>
          <cell r="F327">
            <v>9070</v>
          </cell>
          <cell r="G327" t="str">
            <v>FBT</v>
          </cell>
          <cell r="H327" t="str">
            <v>OPS</v>
          </cell>
          <cell r="I327" t="str">
            <v>OPS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238.72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</row>
        <row r="328">
          <cell r="A328" t="str">
            <v>MBL-BSMRM-SYD-9070-FBTPAY--OPS</v>
          </cell>
          <cell r="B328" t="str">
            <v>MBL</v>
          </cell>
          <cell r="C328" t="str">
            <v>BSMRM</v>
          </cell>
          <cell r="D328" t="str">
            <v>SYD</v>
          </cell>
          <cell r="E328" t="str">
            <v>CBPM-MRM-010</v>
          </cell>
          <cell r="F328">
            <v>9070</v>
          </cell>
          <cell r="G328" t="str">
            <v>FBTPAY</v>
          </cell>
          <cell r="H328" t="str">
            <v>OPS</v>
          </cell>
          <cell r="I328" t="str">
            <v>OPS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17.36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</row>
        <row r="329">
          <cell r="A329" t="str">
            <v>MBL-BSMRM-SYD-9075-MVALLOW--</v>
          </cell>
          <cell r="B329" t="str">
            <v>MBL</v>
          </cell>
          <cell r="C329" t="str">
            <v>BSMRM</v>
          </cell>
          <cell r="D329" t="str">
            <v>SYD</v>
          </cell>
          <cell r="E329" t="str">
            <v>CBDS-BNK-900</v>
          </cell>
          <cell r="F329">
            <v>9075</v>
          </cell>
          <cell r="G329" t="str">
            <v>MVALLOW</v>
          </cell>
          <cell r="H329">
            <v>236.08</v>
          </cell>
          <cell r="I329">
            <v>0</v>
          </cell>
          <cell r="J329">
            <v>236.08</v>
          </cell>
          <cell r="K329">
            <v>0</v>
          </cell>
          <cell r="L329">
            <v>1370.17</v>
          </cell>
          <cell r="M329">
            <v>0</v>
          </cell>
          <cell r="N329">
            <v>2166.48</v>
          </cell>
          <cell r="O329">
            <v>0</v>
          </cell>
          <cell r="P329">
            <v>2166.48</v>
          </cell>
          <cell r="Q329">
            <v>0</v>
          </cell>
          <cell r="R329">
            <v>2166.48</v>
          </cell>
          <cell r="S329">
            <v>0</v>
          </cell>
          <cell r="T329">
            <v>2166.48</v>
          </cell>
          <cell r="U329">
            <v>0</v>
          </cell>
          <cell r="V329">
            <v>2166.48</v>
          </cell>
          <cell r="W329">
            <v>0</v>
          </cell>
          <cell r="X329">
            <v>2166.48</v>
          </cell>
          <cell r="Y329">
            <v>0</v>
          </cell>
          <cell r="Z329">
            <v>2377.59</v>
          </cell>
          <cell r="AA329">
            <v>0</v>
          </cell>
          <cell r="AB329">
            <v>3049.42</v>
          </cell>
          <cell r="AC329">
            <v>0</v>
          </cell>
          <cell r="AD329">
            <v>3154.29</v>
          </cell>
          <cell r="AE329">
            <v>0</v>
          </cell>
          <cell r="AF329">
            <v>3154.29</v>
          </cell>
          <cell r="AG329">
            <v>0</v>
          </cell>
          <cell r="AH329">
            <v>128.94</v>
          </cell>
          <cell r="AI329">
            <v>0</v>
          </cell>
          <cell r="AJ329">
            <v>128.94</v>
          </cell>
          <cell r="AK329">
            <v>0</v>
          </cell>
          <cell r="AL329">
            <v>128.94</v>
          </cell>
          <cell r="AM329">
            <v>0</v>
          </cell>
          <cell r="AN329">
            <v>128.94</v>
          </cell>
          <cell r="AO329">
            <v>0</v>
          </cell>
          <cell r="AP329">
            <v>128.94</v>
          </cell>
          <cell r="AQ329">
            <v>0</v>
          </cell>
          <cell r="AR329">
            <v>128.94</v>
          </cell>
          <cell r="AS329">
            <v>0</v>
          </cell>
          <cell r="AT329">
            <v>128.94</v>
          </cell>
          <cell r="AU329">
            <v>0</v>
          </cell>
          <cell r="AV329">
            <v>128.94</v>
          </cell>
          <cell r="AW329">
            <v>0</v>
          </cell>
          <cell r="AX329">
            <v>128.94</v>
          </cell>
          <cell r="AY329">
            <v>0</v>
          </cell>
          <cell r="AZ329">
            <v>128.94</v>
          </cell>
          <cell r="BA329">
            <v>0</v>
          </cell>
          <cell r="BB329">
            <v>128.94</v>
          </cell>
          <cell r="BC329">
            <v>0</v>
          </cell>
          <cell r="BD329">
            <v>128.94</v>
          </cell>
          <cell r="BE329">
            <v>0</v>
          </cell>
        </row>
        <row r="330">
          <cell r="A330" t="str">
            <v>MBL-BSMRM-SYD-9075-MVALLOW--OPS</v>
          </cell>
          <cell r="B330" t="str">
            <v>MBL</v>
          </cell>
          <cell r="C330" t="str">
            <v>BSMRM</v>
          </cell>
          <cell r="D330" t="str">
            <v>SYD</v>
          </cell>
          <cell r="E330" t="str">
            <v>CBPM-MRM-010</v>
          </cell>
          <cell r="F330">
            <v>9075</v>
          </cell>
          <cell r="G330" t="str">
            <v>MVALLOW</v>
          </cell>
          <cell r="H330" t="str">
            <v>OPS</v>
          </cell>
          <cell r="I330" t="str">
            <v>OPS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39.24</v>
          </cell>
          <cell r="AI330">
            <v>0</v>
          </cell>
          <cell r="AJ330">
            <v>39.24</v>
          </cell>
          <cell r="AK330">
            <v>0</v>
          </cell>
          <cell r="AL330">
            <v>39.24</v>
          </cell>
          <cell r="AM330">
            <v>0</v>
          </cell>
          <cell r="AN330">
            <v>39.24</v>
          </cell>
          <cell r="AO330">
            <v>0</v>
          </cell>
          <cell r="AP330">
            <v>39.24</v>
          </cell>
          <cell r="AQ330">
            <v>0</v>
          </cell>
          <cell r="AR330">
            <v>39.24</v>
          </cell>
          <cell r="AS330">
            <v>0</v>
          </cell>
          <cell r="AT330">
            <v>39.24</v>
          </cell>
          <cell r="AU330">
            <v>0</v>
          </cell>
          <cell r="AV330">
            <v>39.24</v>
          </cell>
          <cell r="AW330">
            <v>0</v>
          </cell>
          <cell r="AX330">
            <v>39.24</v>
          </cell>
          <cell r="AY330">
            <v>0</v>
          </cell>
          <cell r="AZ330">
            <v>39.24</v>
          </cell>
          <cell r="BA330">
            <v>0</v>
          </cell>
          <cell r="BB330">
            <v>39.24</v>
          </cell>
          <cell r="BC330">
            <v>0</v>
          </cell>
          <cell r="BD330">
            <v>39.24</v>
          </cell>
          <cell r="BE330">
            <v>0</v>
          </cell>
        </row>
        <row r="331">
          <cell r="A331" t="str">
            <v>MBL-BSMRM-SYD-9080-PROCUR--</v>
          </cell>
          <cell r="B331" t="str">
            <v>MBL</v>
          </cell>
          <cell r="C331" t="str">
            <v>BSMRM</v>
          </cell>
          <cell r="D331" t="str">
            <v>SYD</v>
          </cell>
          <cell r="E331" t="str">
            <v>CBDS-BNK-900</v>
          </cell>
          <cell r="F331">
            <v>9080</v>
          </cell>
          <cell r="G331" t="str">
            <v>PROCUR</v>
          </cell>
          <cell r="H331">
            <v>0</v>
          </cell>
          <cell r="I331">
            <v>1000</v>
          </cell>
          <cell r="J331">
            <v>0</v>
          </cell>
          <cell r="K331">
            <v>1000</v>
          </cell>
          <cell r="L331">
            <v>0</v>
          </cell>
          <cell r="M331">
            <v>2000</v>
          </cell>
          <cell r="N331">
            <v>1542.4</v>
          </cell>
          <cell r="O331">
            <v>3000</v>
          </cell>
          <cell r="P331">
            <v>1542.4</v>
          </cell>
          <cell r="Q331">
            <v>4000</v>
          </cell>
          <cell r="R331">
            <v>16934.73</v>
          </cell>
          <cell r="S331">
            <v>5000</v>
          </cell>
          <cell r="T331">
            <v>26465.73</v>
          </cell>
          <cell r="U331">
            <v>6000</v>
          </cell>
          <cell r="V331">
            <v>40845.339999999997</v>
          </cell>
          <cell r="W331">
            <v>7000</v>
          </cell>
          <cell r="X331">
            <v>37999.79</v>
          </cell>
          <cell r="Y331">
            <v>8000</v>
          </cell>
          <cell r="Z331">
            <v>40303.79</v>
          </cell>
          <cell r="AA331">
            <v>9000</v>
          </cell>
          <cell r="AB331">
            <v>46953.79</v>
          </cell>
          <cell r="AC331">
            <v>10000</v>
          </cell>
          <cell r="AD331">
            <v>49198.79</v>
          </cell>
          <cell r="AE331">
            <v>11000</v>
          </cell>
          <cell r="AF331">
            <v>51902.79</v>
          </cell>
          <cell r="AG331">
            <v>1200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</row>
        <row r="332">
          <cell r="A332" t="str">
            <v>MBL-BSMRM-SYD-9080-PROCUR--OPS</v>
          </cell>
          <cell r="B332" t="str">
            <v>MBL</v>
          </cell>
          <cell r="C332" t="str">
            <v>BSMRM</v>
          </cell>
          <cell r="D332" t="str">
            <v>SYD</v>
          </cell>
          <cell r="E332" t="str">
            <v>CBPM-MRM-010</v>
          </cell>
          <cell r="F332">
            <v>9080</v>
          </cell>
          <cell r="G332" t="str">
            <v>PROCUR</v>
          </cell>
          <cell r="H332" t="str">
            <v>OPS</v>
          </cell>
          <cell r="I332" t="str">
            <v>OPS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480</v>
          </cell>
          <cell r="AG332">
            <v>0</v>
          </cell>
          <cell r="AH332">
            <v>2720.9</v>
          </cell>
          <cell r="AI332">
            <v>0</v>
          </cell>
          <cell r="AJ332">
            <v>2720.9</v>
          </cell>
          <cell r="AK332">
            <v>0</v>
          </cell>
          <cell r="AL332">
            <v>2720.9</v>
          </cell>
          <cell r="AM332">
            <v>0</v>
          </cell>
          <cell r="AN332">
            <v>2720.9</v>
          </cell>
          <cell r="AO332">
            <v>0</v>
          </cell>
          <cell r="AP332">
            <v>2720.9</v>
          </cell>
          <cell r="AQ332">
            <v>0</v>
          </cell>
          <cell r="AR332">
            <v>2720.9</v>
          </cell>
          <cell r="AS332">
            <v>0</v>
          </cell>
          <cell r="AT332">
            <v>2720.9</v>
          </cell>
          <cell r="AU332">
            <v>0</v>
          </cell>
          <cell r="AV332">
            <v>2720.9</v>
          </cell>
          <cell r="AW332">
            <v>0</v>
          </cell>
          <cell r="AX332">
            <v>2720.9</v>
          </cell>
          <cell r="AY332">
            <v>0</v>
          </cell>
          <cell r="AZ332">
            <v>2720.9</v>
          </cell>
          <cell r="BA332">
            <v>0</v>
          </cell>
          <cell r="BB332">
            <v>2720.9</v>
          </cell>
          <cell r="BC332">
            <v>0</v>
          </cell>
          <cell r="BD332">
            <v>2720.9</v>
          </cell>
          <cell r="BE332">
            <v>0</v>
          </cell>
        </row>
        <row r="333">
          <cell r="A333" t="str">
            <v>MBL-BSMRM-SYD-9080-TRANSFER--</v>
          </cell>
          <cell r="B333" t="str">
            <v>MBL</v>
          </cell>
          <cell r="C333" t="str">
            <v>BSMRM</v>
          </cell>
          <cell r="D333" t="str">
            <v>SYD</v>
          </cell>
          <cell r="E333" t="str">
            <v>CBDS-BNK-900</v>
          </cell>
          <cell r="F333">
            <v>9080</v>
          </cell>
          <cell r="G333" t="str">
            <v>TRANSFER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.75</v>
          </cell>
          <cell r="Q333">
            <v>0</v>
          </cell>
          <cell r="R333">
            <v>435.85</v>
          </cell>
          <cell r="S333">
            <v>0</v>
          </cell>
          <cell r="T333">
            <v>4103.82</v>
          </cell>
          <cell r="U333">
            <v>0</v>
          </cell>
          <cell r="V333">
            <v>4103.82</v>
          </cell>
          <cell r="W333">
            <v>0</v>
          </cell>
          <cell r="X333">
            <v>4103.82</v>
          </cell>
          <cell r="Y333">
            <v>0</v>
          </cell>
          <cell r="Z333">
            <v>4103.82</v>
          </cell>
          <cell r="AA333">
            <v>0</v>
          </cell>
          <cell r="AB333">
            <v>4103.82</v>
          </cell>
          <cell r="AC333">
            <v>0</v>
          </cell>
          <cell r="AD333">
            <v>4103.82</v>
          </cell>
          <cell r="AE333">
            <v>0</v>
          </cell>
          <cell r="AF333">
            <v>4103.82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</row>
        <row r="334">
          <cell r="A334" t="str">
            <v>MBL-BSMRM-SYD-9085---</v>
          </cell>
          <cell r="B334" t="str">
            <v>MBL</v>
          </cell>
          <cell r="C334" t="str">
            <v>BSMRM</v>
          </cell>
          <cell r="D334" t="str">
            <v>SYD</v>
          </cell>
          <cell r="E334" t="str">
            <v>CBDS-BNK-900</v>
          </cell>
          <cell r="F334">
            <v>9085</v>
          </cell>
          <cell r="G334">
            <v>3806.08</v>
          </cell>
          <cell r="H334">
            <v>1736</v>
          </cell>
          <cell r="I334">
            <v>5201.08</v>
          </cell>
          <cell r="J334">
            <v>3806.08</v>
          </cell>
          <cell r="K334">
            <v>1736</v>
          </cell>
          <cell r="L334">
            <v>5201.08</v>
          </cell>
          <cell r="M334">
            <v>7846</v>
          </cell>
          <cell r="N334">
            <v>5263.08</v>
          </cell>
          <cell r="O334">
            <v>13956</v>
          </cell>
          <cell r="P334">
            <v>6469.08</v>
          </cell>
          <cell r="Q334">
            <v>20093</v>
          </cell>
          <cell r="R334">
            <v>7889.08</v>
          </cell>
          <cell r="S334">
            <v>26203</v>
          </cell>
          <cell r="T334">
            <v>12206.57</v>
          </cell>
          <cell r="U334">
            <v>32313</v>
          </cell>
          <cell r="V334">
            <v>14101.57</v>
          </cell>
          <cell r="W334">
            <v>38423</v>
          </cell>
          <cell r="X334">
            <v>14101.57</v>
          </cell>
          <cell r="Y334">
            <v>44533</v>
          </cell>
          <cell r="Z334">
            <v>15534.57</v>
          </cell>
          <cell r="AA334">
            <v>50670</v>
          </cell>
          <cell r="AB334">
            <v>15534.57</v>
          </cell>
          <cell r="AC334">
            <v>56780</v>
          </cell>
          <cell r="AD334">
            <v>17235.07</v>
          </cell>
          <cell r="AE334">
            <v>62890</v>
          </cell>
          <cell r="AF334">
            <v>27255.07</v>
          </cell>
          <cell r="AG334">
            <v>69000</v>
          </cell>
          <cell r="AH334">
            <v>835</v>
          </cell>
          <cell r="AI334">
            <v>0</v>
          </cell>
          <cell r="AJ334">
            <v>835</v>
          </cell>
          <cell r="AK334">
            <v>0</v>
          </cell>
          <cell r="AL334">
            <v>835</v>
          </cell>
          <cell r="AM334">
            <v>0</v>
          </cell>
          <cell r="AN334">
            <v>835</v>
          </cell>
          <cell r="AO334">
            <v>0</v>
          </cell>
          <cell r="AP334">
            <v>835</v>
          </cell>
          <cell r="AQ334">
            <v>0</v>
          </cell>
          <cell r="AR334">
            <v>835</v>
          </cell>
          <cell r="AS334">
            <v>0</v>
          </cell>
          <cell r="AT334">
            <v>835</v>
          </cell>
          <cell r="AU334">
            <v>0</v>
          </cell>
          <cell r="AV334">
            <v>835</v>
          </cell>
          <cell r="AW334">
            <v>0</v>
          </cell>
          <cell r="AX334">
            <v>835</v>
          </cell>
          <cell r="AY334">
            <v>0</v>
          </cell>
          <cell r="AZ334">
            <v>835</v>
          </cell>
          <cell r="BA334">
            <v>0</v>
          </cell>
          <cell r="BB334">
            <v>835</v>
          </cell>
          <cell r="BC334">
            <v>0</v>
          </cell>
          <cell r="BD334">
            <v>835</v>
          </cell>
          <cell r="BE334">
            <v>0</v>
          </cell>
        </row>
        <row r="335">
          <cell r="A335" t="str">
            <v>MBL-BSMRM-SYD-9085---OPS</v>
          </cell>
          <cell r="B335" t="str">
            <v>MBL</v>
          </cell>
          <cell r="C335" t="str">
            <v>BSMRM</v>
          </cell>
          <cell r="D335" t="str">
            <v>SYD</v>
          </cell>
          <cell r="E335" t="str">
            <v>CBPM-MRM-010</v>
          </cell>
          <cell r="F335">
            <v>9085</v>
          </cell>
          <cell r="G335" t="str">
            <v>OPS</v>
          </cell>
          <cell r="H335">
            <v>0</v>
          </cell>
          <cell r="I335" t="str">
            <v>OPS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595</v>
          </cell>
          <cell r="AC335">
            <v>0</v>
          </cell>
          <cell r="AD335">
            <v>595</v>
          </cell>
          <cell r="AE335">
            <v>0</v>
          </cell>
          <cell r="AF335">
            <v>595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</row>
        <row r="336">
          <cell r="A336" t="str">
            <v>MBL-BSMRM-SYD-9110-CLEAN--</v>
          </cell>
          <cell r="B336" t="str">
            <v>MBL</v>
          </cell>
          <cell r="C336" t="str">
            <v>BSMRM</v>
          </cell>
          <cell r="D336" t="str">
            <v>SYD</v>
          </cell>
          <cell r="E336" t="str">
            <v>CBDS-BNK-920</v>
          </cell>
          <cell r="F336">
            <v>9110</v>
          </cell>
          <cell r="G336" t="str">
            <v>CLEAN</v>
          </cell>
          <cell r="H336">
            <v>296.25</v>
          </cell>
          <cell r="I336">
            <v>234</v>
          </cell>
          <cell r="J336">
            <v>296.25</v>
          </cell>
          <cell r="K336">
            <v>234</v>
          </cell>
          <cell r="L336">
            <v>595.96</v>
          </cell>
          <cell r="M336">
            <v>468</v>
          </cell>
          <cell r="N336">
            <v>895.59</v>
          </cell>
          <cell r="O336">
            <v>702</v>
          </cell>
          <cell r="P336">
            <v>466.78</v>
          </cell>
          <cell r="Q336">
            <v>936</v>
          </cell>
          <cell r="R336">
            <v>19.420000000000002</v>
          </cell>
          <cell r="S336">
            <v>1170</v>
          </cell>
          <cell r="T336">
            <v>705.44</v>
          </cell>
          <cell r="U336">
            <v>1404</v>
          </cell>
          <cell r="V336">
            <v>1272.8499999999999</v>
          </cell>
          <cell r="W336">
            <v>1638</v>
          </cell>
          <cell r="X336">
            <v>1840.26</v>
          </cell>
          <cell r="Y336">
            <v>1872</v>
          </cell>
          <cell r="Z336">
            <v>1301.5</v>
          </cell>
          <cell r="AA336">
            <v>2106</v>
          </cell>
          <cell r="AB336">
            <v>1832.72</v>
          </cell>
          <cell r="AC336">
            <v>2340</v>
          </cell>
          <cell r="AD336">
            <v>2436.3200000000002</v>
          </cell>
          <cell r="AE336">
            <v>2574</v>
          </cell>
          <cell r="AF336">
            <v>2936.3</v>
          </cell>
          <cell r="AG336">
            <v>2808</v>
          </cell>
          <cell r="AH336">
            <v>499.98</v>
          </cell>
          <cell r="AI336">
            <v>471</v>
          </cell>
          <cell r="AJ336">
            <v>499.98</v>
          </cell>
          <cell r="AK336">
            <v>942</v>
          </cell>
          <cell r="AL336">
            <v>499.98</v>
          </cell>
          <cell r="AM336">
            <v>1413</v>
          </cell>
          <cell r="AN336">
            <v>499.98</v>
          </cell>
          <cell r="AO336">
            <v>1884</v>
          </cell>
          <cell r="AP336">
            <v>499.98</v>
          </cell>
          <cell r="AQ336">
            <v>3082</v>
          </cell>
          <cell r="AR336">
            <v>499.98</v>
          </cell>
          <cell r="AS336">
            <v>4280</v>
          </cell>
          <cell r="AT336">
            <v>499.98</v>
          </cell>
          <cell r="AU336">
            <v>5478</v>
          </cell>
          <cell r="AV336">
            <v>499.98</v>
          </cell>
          <cell r="AW336">
            <v>6676</v>
          </cell>
          <cell r="AX336">
            <v>499.98</v>
          </cell>
          <cell r="AY336">
            <v>7874</v>
          </cell>
          <cell r="AZ336">
            <v>499.98</v>
          </cell>
          <cell r="BA336">
            <v>9072</v>
          </cell>
          <cell r="BB336">
            <v>499.98</v>
          </cell>
          <cell r="BC336">
            <v>10270</v>
          </cell>
          <cell r="BD336">
            <v>499.98</v>
          </cell>
          <cell r="BE336">
            <v>11468</v>
          </cell>
        </row>
        <row r="337">
          <cell r="A337" t="str">
            <v>MBL-BSMRM-SYD-9110-CLEAN--MRM</v>
          </cell>
          <cell r="B337" t="str">
            <v>MBL</v>
          </cell>
          <cell r="C337" t="str">
            <v>BSMRM</v>
          </cell>
          <cell r="D337" t="str">
            <v>SYD</v>
          </cell>
          <cell r="E337" t="str">
            <v>CBDS-BNK-920</v>
          </cell>
          <cell r="F337">
            <v>9110</v>
          </cell>
          <cell r="G337" t="str">
            <v>CLEAN</v>
          </cell>
          <cell r="H337" t="str">
            <v>MRM</v>
          </cell>
          <cell r="I337" t="str">
            <v>MRM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</row>
        <row r="338">
          <cell r="A338" t="str">
            <v>MLSL-BSMRM-SYD-9110-CLEAN--MRM</v>
          </cell>
          <cell r="B338" t="str">
            <v>MLSL</v>
          </cell>
          <cell r="C338" t="str">
            <v>BSMRM</v>
          </cell>
          <cell r="D338" t="str">
            <v>SYD</v>
          </cell>
          <cell r="E338" t="str">
            <v>CBDS-BNK-920</v>
          </cell>
          <cell r="F338">
            <v>9110</v>
          </cell>
          <cell r="G338" t="str">
            <v>CLEAN</v>
          </cell>
          <cell r="H338" t="str">
            <v>MRM</v>
          </cell>
          <cell r="I338" t="str">
            <v>MRM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</row>
        <row r="339">
          <cell r="A339" t="str">
            <v>MBL-BSMRM-SYD-9110-OFFICE--</v>
          </cell>
          <cell r="B339" t="str">
            <v>MBL</v>
          </cell>
          <cell r="C339" t="str">
            <v>BSMRM</v>
          </cell>
          <cell r="D339" t="str">
            <v>SYD</v>
          </cell>
          <cell r="E339" t="str">
            <v>CBDS-BNK-920</v>
          </cell>
          <cell r="F339">
            <v>9110</v>
          </cell>
          <cell r="G339" t="str">
            <v>OFFICE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285.25</v>
          </cell>
          <cell r="M339">
            <v>0</v>
          </cell>
          <cell r="N339">
            <v>285.25</v>
          </cell>
          <cell r="O339">
            <v>0</v>
          </cell>
          <cell r="P339">
            <v>327.25</v>
          </cell>
          <cell r="Q339">
            <v>0</v>
          </cell>
          <cell r="R339">
            <v>907.25</v>
          </cell>
          <cell r="S339">
            <v>0</v>
          </cell>
          <cell r="T339">
            <v>907.25</v>
          </cell>
          <cell r="U339">
            <v>0</v>
          </cell>
          <cell r="V339">
            <v>2723.25</v>
          </cell>
          <cell r="W339">
            <v>0</v>
          </cell>
          <cell r="X339">
            <v>9153.25</v>
          </cell>
          <cell r="Y339">
            <v>0</v>
          </cell>
          <cell r="Z339">
            <v>12373.25</v>
          </cell>
          <cell r="AA339">
            <v>0</v>
          </cell>
          <cell r="AB339">
            <v>12373.25</v>
          </cell>
          <cell r="AC339">
            <v>0</v>
          </cell>
          <cell r="AD339">
            <v>12373.25</v>
          </cell>
          <cell r="AE339">
            <v>0</v>
          </cell>
          <cell r="AF339">
            <v>12373.25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</row>
        <row r="340">
          <cell r="A340" t="str">
            <v>MBL-BSMRM-SYD-9110-OFFICE--OPS</v>
          </cell>
          <cell r="B340" t="str">
            <v>MBL</v>
          </cell>
          <cell r="C340" t="str">
            <v>BSMRM</v>
          </cell>
          <cell r="D340" t="str">
            <v>SYD</v>
          </cell>
          <cell r="E340" t="str">
            <v>CBPM-MRM-010</v>
          </cell>
          <cell r="F340">
            <v>9110</v>
          </cell>
          <cell r="G340" t="str">
            <v>OFFICE</v>
          </cell>
          <cell r="H340" t="str">
            <v>OPS</v>
          </cell>
          <cell r="I340" t="str">
            <v>OPS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15142</v>
          </cell>
          <cell r="AJ340">
            <v>0</v>
          </cell>
          <cell r="AK340">
            <v>30284</v>
          </cell>
          <cell r="AL340">
            <v>0</v>
          </cell>
          <cell r="AM340">
            <v>45426</v>
          </cell>
          <cell r="AN340">
            <v>0</v>
          </cell>
          <cell r="AO340">
            <v>60568</v>
          </cell>
          <cell r="AP340">
            <v>0</v>
          </cell>
          <cell r="AQ340">
            <v>75710</v>
          </cell>
          <cell r="AR340">
            <v>0</v>
          </cell>
          <cell r="AS340">
            <v>90852</v>
          </cell>
          <cell r="AT340">
            <v>0</v>
          </cell>
          <cell r="AU340">
            <v>105994</v>
          </cell>
          <cell r="AV340">
            <v>0</v>
          </cell>
          <cell r="AW340">
            <v>121136</v>
          </cell>
          <cell r="AX340">
            <v>0</v>
          </cell>
          <cell r="AY340">
            <v>136278</v>
          </cell>
          <cell r="AZ340">
            <v>0</v>
          </cell>
          <cell r="BA340">
            <v>151420</v>
          </cell>
          <cell r="BB340">
            <v>0</v>
          </cell>
          <cell r="BC340">
            <v>166562</v>
          </cell>
          <cell r="BD340">
            <v>0</v>
          </cell>
          <cell r="BE340">
            <v>181704</v>
          </cell>
        </row>
        <row r="341">
          <cell r="A341" t="str">
            <v>MBL-BSMRM-SYD-9110-RENT--</v>
          </cell>
          <cell r="B341" t="str">
            <v>MBL</v>
          </cell>
          <cell r="C341" t="str">
            <v>BSMRM</v>
          </cell>
          <cell r="D341" t="str">
            <v>SYD</v>
          </cell>
          <cell r="E341" t="str">
            <v>CBDS-BNK-920</v>
          </cell>
          <cell r="F341">
            <v>9110</v>
          </cell>
          <cell r="G341" t="str">
            <v>RENT</v>
          </cell>
          <cell r="H341">
            <v>10222.32</v>
          </cell>
          <cell r="I341">
            <v>9641</v>
          </cell>
          <cell r="J341">
            <v>10222.32</v>
          </cell>
          <cell r="K341">
            <v>9641</v>
          </cell>
          <cell r="L341">
            <v>20447.53</v>
          </cell>
          <cell r="M341">
            <v>19280</v>
          </cell>
          <cell r="N341">
            <v>30672.74</v>
          </cell>
          <cell r="O341">
            <v>28921</v>
          </cell>
          <cell r="P341">
            <v>40897.99</v>
          </cell>
          <cell r="Q341">
            <v>38560</v>
          </cell>
          <cell r="R341">
            <v>51123.24</v>
          </cell>
          <cell r="S341">
            <v>48199</v>
          </cell>
          <cell r="T341">
            <v>58056.84</v>
          </cell>
          <cell r="U341">
            <v>57840</v>
          </cell>
          <cell r="V341">
            <v>71627.5</v>
          </cell>
          <cell r="W341">
            <v>67481</v>
          </cell>
          <cell r="X341">
            <v>78982.7</v>
          </cell>
          <cell r="Y341">
            <v>77120</v>
          </cell>
          <cell r="Z341">
            <v>89205.9</v>
          </cell>
          <cell r="AA341">
            <v>86761</v>
          </cell>
          <cell r="AB341">
            <v>98888.82</v>
          </cell>
          <cell r="AC341">
            <v>96400</v>
          </cell>
          <cell r="AD341">
            <v>109652.3</v>
          </cell>
          <cell r="AE341">
            <v>106039</v>
          </cell>
          <cell r="AF341">
            <v>119875.5</v>
          </cell>
          <cell r="AG341">
            <v>115680</v>
          </cell>
          <cell r="AH341">
            <v>11012.3</v>
          </cell>
          <cell r="AI341">
            <v>6042</v>
          </cell>
          <cell r="AJ341">
            <v>11012.3</v>
          </cell>
          <cell r="AK341">
            <v>12085</v>
          </cell>
          <cell r="AL341">
            <v>11012.3</v>
          </cell>
          <cell r="AM341">
            <v>18127</v>
          </cell>
          <cell r="AN341">
            <v>11012.3</v>
          </cell>
          <cell r="AO341">
            <v>24169</v>
          </cell>
          <cell r="AP341">
            <v>11012.3</v>
          </cell>
          <cell r="AQ341">
            <v>55519</v>
          </cell>
          <cell r="AR341">
            <v>11012.3</v>
          </cell>
          <cell r="AS341">
            <v>82787</v>
          </cell>
          <cell r="AT341">
            <v>11012.3</v>
          </cell>
          <cell r="AU341">
            <v>110055</v>
          </cell>
          <cell r="AV341">
            <v>11012.3</v>
          </cell>
          <cell r="AW341">
            <v>137324</v>
          </cell>
          <cell r="AX341">
            <v>11012.3</v>
          </cell>
          <cell r="AY341">
            <v>164592</v>
          </cell>
          <cell r="AZ341">
            <v>11012.3</v>
          </cell>
          <cell r="BA341">
            <v>187192</v>
          </cell>
          <cell r="BB341">
            <v>11012.3</v>
          </cell>
          <cell r="BC341">
            <v>209791</v>
          </cell>
          <cell r="BD341">
            <v>11012.3</v>
          </cell>
          <cell r="BE341">
            <v>232391</v>
          </cell>
        </row>
        <row r="342">
          <cell r="A342" t="str">
            <v>MBL-BSMRM-SYD-9110-RENT--MKT</v>
          </cell>
          <cell r="B342" t="str">
            <v>MBL</v>
          </cell>
          <cell r="C342" t="str">
            <v>BSMRM</v>
          </cell>
          <cell r="D342" t="str">
            <v>SYD</v>
          </cell>
          <cell r="E342" t="str">
            <v>CBDS-BNK-920</v>
          </cell>
          <cell r="F342">
            <v>9110</v>
          </cell>
          <cell r="G342" t="str">
            <v>RENT</v>
          </cell>
          <cell r="H342" t="str">
            <v>MKT</v>
          </cell>
          <cell r="I342" t="str">
            <v>MKT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1161</v>
          </cell>
          <cell r="AJ342">
            <v>0</v>
          </cell>
          <cell r="AK342">
            <v>2322</v>
          </cell>
          <cell r="AL342">
            <v>0</v>
          </cell>
          <cell r="AM342">
            <v>3483</v>
          </cell>
          <cell r="AN342">
            <v>0</v>
          </cell>
          <cell r="AO342">
            <v>4644</v>
          </cell>
          <cell r="AP342">
            <v>0</v>
          </cell>
          <cell r="AQ342">
            <v>5805</v>
          </cell>
          <cell r="AR342">
            <v>0</v>
          </cell>
          <cell r="AS342">
            <v>6966</v>
          </cell>
          <cell r="AT342">
            <v>0</v>
          </cell>
          <cell r="AU342">
            <v>8127</v>
          </cell>
          <cell r="AV342">
            <v>0</v>
          </cell>
          <cell r="AW342">
            <v>9288</v>
          </cell>
          <cell r="AX342">
            <v>0</v>
          </cell>
          <cell r="AY342">
            <v>10449</v>
          </cell>
          <cell r="AZ342">
            <v>0</v>
          </cell>
          <cell r="BA342">
            <v>11610</v>
          </cell>
          <cell r="BB342">
            <v>0</v>
          </cell>
          <cell r="BC342">
            <v>12771</v>
          </cell>
          <cell r="BD342">
            <v>0</v>
          </cell>
          <cell r="BE342">
            <v>13932</v>
          </cell>
        </row>
        <row r="343">
          <cell r="A343" t="str">
            <v>MLSL-BSMRM-SYD-9110-RENT--MRM</v>
          </cell>
          <cell r="B343" t="str">
            <v>MLSL</v>
          </cell>
          <cell r="C343" t="str">
            <v>BSMRM</v>
          </cell>
          <cell r="D343" t="str">
            <v>SYD</v>
          </cell>
          <cell r="E343" t="str">
            <v>CBDS-BNK-920</v>
          </cell>
          <cell r="F343">
            <v>9110</v>
          </cell>
          <cell r="G343" t="str">
            <v>RENT</v>
          </cell>
          <cell r="H343" t="str">
            <v>MRM</v>
          </cell>
          <cell r="I343" t="str">
            <v>MRM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</row>
        <row r="344">
          <cell r="A344" t="str">
            <v>MBL-BSMRM-SYD-9120-AHAIR--</v>
          </cell>
          <cell r="B344" t="str">
            <v>MBL</v>
          </cell>
          <cell r="C344" t="str">
            <v>BSMRM</v>
          </cell>
          <cell r="D344" t="str">
            <v>SYD</v>
          </cell>
          <cell r="E344" t="str">
            <v>CBDS-BNK-920</v>
          </cell>
          <cell r="F344">
            <v>9120</v>
          </cell>
          <cell r="G344" t="str">
            <v>AHAIR</v>
          </cell>
          <cell r="H344">
            <v>244.83</v>
          </cell>
          <cell r="I344">
            <v>6101</v>
          </cell>
          <cell r="J344">
            <v>244.83</v>
          </cell>
          <cell r="K344">
            <v>6101</v>
          </cell>
          <cell r="L344">
            <v>489.66</v>
          </cell>
          <cell r="M344">
            <v>12202</v>
          </cell>
          <cell r="N344">
            <v>734.49</v>
          </cell>
          <cell r="O344">
            <v>18303</v>
          </cell>
          <cell r="P344">
            <v>979.32</v>
          </cell>
          <cell r="Q344">
            <v>24404</v>
          </cell>
          <cell r="R344">
            <v>1224.1500000000001</v>
          </cell>
          <cell r="S344">
            <v>30505</v>
          </cell>
          <cell r="T344">
            <v>1468.98</v>
          </cell>
          <cell r="U344">
            <v>36606</v>
          </cell>
          <cell r="V344">
            <v>1713.81</v>
          </cell>
          <cell r="W344">
            <v>42707</v>
          </cell>
          <cell r="X344">
            <v>1958.64</v>
          </cell>
          <cell r="Y344">
            <v>48808</v>
          </cell>
          <cell r="Z344">
            <v>2203.4699999999998</v>
          </cell>
          <cell r="AA344">
            <v>54909</v>
          </cell>
          <cell r="AB344">
            <v>2448.3000000000002</v>
          </cell>
          <cell r="AC344">
            <v>61010</v>
          </cell>
          <cell r="AD344">
            <v>2693.13</v>
          </cell>
          <cell r="AE344">
            <v>67111</v>
          </cell>
          <cell r="AF344">
            <v>2937.96</v>
          </cell>
          <cell r="AG344">
            <v>73212</v>
          </cell>
          <cell r="AH344">
            <v>244.83</v>
          </cell>
          <cell r="AI344">
            <v>0</v>
          </cell>
          <cell r="AJ344">
            <v>489.66</v>
          </cell>
          <cell r="AK344">
            <v>0</v>
          </cell>
          <cell r="AL344">
            <v>489.66</v>
          </cell>
          <cell r="AM344">
            <v>0</v>
          </cell>
          <cell r="AN344">
            <v>489.66</v>
          </cell>
          <cell r="AO344">
            <v>0</v>
          </cell>
          <cell r="AP344">
            <v>489.66</v>
          </cell>
          <cell r="AQ344">
            <v>0</v>
          </cell>
          <cell r="AR344">
            <v>489.66</v>
          </cell>
          <cell r="AS344">
            <v>0</v>
          </cell>
          <cell r="AT344">
            <v>489.66</v>
          </cell>
          <cell r="AU344">
            <v>0</v>
          </cell>
          <cell r="AV344">
            <v>489.66</v>
          </cell>
          <cell r="AW344">
            <v>0</v>
          </cell>
          <cell r="AX344">
            <v>489.66</v>
          </cell>
          <cell r="AY344">
            <v>0</v>
          </cell>
          <cell r="AZ344">
            <v>489.66</v>
          </cell>
          <cell r="BA344">
            <v>0</v>
          </cell>
          <cell r="BB344">
            <v>489.66</v>
          </cell>
          <cell r="BC344">
            <v>0</v>
          </cell>
          <cell r="BD344">
            <v>489.66</v>
          </cell>
          <cell r="BE344">
            <v>0</v>
          </cell>
        </row>
        <row r="345">
          <cell r="A345" t="str">
            <v>MBL-BSMRM-SYD-9120-AHAIR--MRM</v>
          </cell>
          <cell r="B345" t="str">
            <v>MBL</v>
          </cell>
          <cell r="C345" t="str">
            <v>BSMRM</v>
          </cell>
          <cell r="D345" t="str">
            <v>SYD</v>
          </cell>
          <cell r="E345" t="str">
            <v>CBDS-BNK-920</v>
          </cell>
          <cell r="F345">
            <v>9120</v>
          </cell>
          <cell r="G345" t="str">
            <v>AHAIR</v>
          </cell>
          <cell r="H345" t="str">
            <v>MRM</v>
          </cell>
          <cell r="I345" t="str">
            <v>MRM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94</v>
          </cell>
          <cell r="AC345">
            <v>0</v>
          </cell>
          <cell r="AD345">
            <v>94</v>
          </cell>
          <cell r="AE345">
            <v>0</v>
          </cell>
          <cell r="AF345">
            <v>94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</row>
        <row r="346">
          <cell r="A346" t="str">
            <v>MBL-BSMRM-SYD-9120-DEPRFF--</v>
          </cell>
          <cell r="B346" t="str">
            <v>MBL</v>
          </cell>
          <cell r="C346" t="str">
            <v>BSMRM</v>
          </cell>
          <cell r="D346" t="str">
            <v>SYD</v>
          </cell>
          <cell r="E346" t="str">
            <v>CBDS-BNK-920</v>
          </cell>
          <cell r="F346">
            <v>9120</v>
          </cell>
          <cell r="G346" t="str">
            <v>DEPRFF</v>
          </cell>
          <cell r="H346">
            <v>92.19</v>
          </cell>
          <cell r="I346">
            <v>185</v>
          </cell>
          <cell r="J346">
            <v>92.19</v>
          </cell>
          <cell r="K346">
            <v>185</v>
          </cell>
          <cell r="L346">
            <v>180.78</v>
          </cell>
          <cell r="M346">
            <v>370</v>
          </cell>
          <cell r="N346">
            <v>331.82</v>
          </cell>
          <cell r="O346">
            <v>555</v>
          </cell>
          <cell r="P346">
            <v>486.53</v>
          </cell>
          <cell r="Q346">
            <v>740</v>
          </cell>
          <cell r="R346">
            <v>693.1</v>
          </cell>
          <cell r="S346">
            <v>925</v>
          </cell>
          <cell r="T346">
            <v>899.67</v>
          </cell>
          <cell r="U346">
            <v>1110</v>
          </cell>
          <cell r="V346">
            <v>1094.26</v>
          </cell>
          <cell r="W346">
            <v>1295</v>
          </cell>
          <cell r="X346">
            <v>1300.26</v>
          </cell>
          <cell r="Y346">
            <v>1480</v>
          </cell>
          <cell r="Z346">
            <v>1506.28</v>
          </cell>
          <cell r="AA346">
            <v>1665</v>
          </cell>
          <cell r="AB346">
            <v>1770.3</v>
          </cell>
          <cell r="AC346">
            <v>1850</v>
          </cell>
          <cell r="AD346">
            <v>2024.51</v>
          </cell>
          <cell r="AE346">
            <v>2035</v>
          </cell>
          <cell r="AF346">
            <v>2363.13</v>
          </cell>
          <cell r="AG346">
            <v>2220</v>
          </cell>
          <cell r="AH346">
            <v>363.32</v>
          </cell>
          <cell r="AI346">
            <v>206</v>
          </cell>
          <cell r="AJ346">
            <v>363.32</v>
          </cell>
          <cell r="AK346">
            <v>412</v>
          </cell>
          <cell r="AL346">
            <v>363.32</v>
          </cell>
          <cell r="AM346">
            <v>618</v>
          </cell>
          <cell r="AN346">
            <v>363.32</v>
          </cell>
          <cell r="AO346">
            <v>824</v>
          </cell>
          <cell r="AP346">
            <v>363.32</v>
          </cell>
          <cell r="AQ346">
            <v>1030</v>
          </cell>
          <cell r="AR346">
            <v>363.32</v>
          </cell>
          <cell r="AS346">
            <v>1236</v>
          </cell>
          <cell r="AT346">
            <v>363.32</v>
          </cell>
          <cell r="AU346">
            <v>1442</v>
          </cell>
          <cell r="AV346">
            <v>363.32</v>
          </cell>
          <cell r="AW346">
            <v>1648</v>
          </cell>
          <cell r="AX346">
            <v>363.32</v>
          </cell>
          <cell r="AY346">
            <v>1854</v>
          </cell>
          <cell r="AZ346">
            <v>363.32</v>
          </cell>
          <cell r="BA346">
            <v>2060</v>
          </cell>
          <cell r="BB346">
            <v>363.32</v>
          </cell>
          <cell r="BC346">
            <v>2266</v>
          </cell>
          <cell r="BD346">
            <v>363.32</v>
          </cell>
          <cell r="BE346">
            <v>2472</v>
          </cell>
        </row>
        <row r="347">
          <cell r="A347" t="str">
            <v>MBL-BSMRM-SYD-9120-DEPRFF--OPS</v>
          </cell>
          <cell r="B347" t="str">
            <v>MBL</v>
          </cell>
          <cell r="C347" t="str">
            <v>BSMRM</v>
          </cell>
          <cell r="D347" t="str">
            <v>SYD</v>
          </cell>
          <cell r="E347" t="str">
            <v>CBPM-MRM-010</v>
          </cell>
          <cell r="F347">
            <v>9120</v>
          </cell>
          <cell r="G347" t="str">
            <v>DEPRFF</v>
          </cell>
          <cell r="H347" t="str">
            <v>OPS</v>
          </cell>
          <cell r="I347" t="str">
            <v>OPS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10.88</v>
          </cell>
          <cell r="AI347">
            <v>0</v>
          </cell>
          <cell r="AJ347">
            <v>10.88</v>
          </cell>
          <cell r="AK347">
            <v>0</v>
          </cell>
          <cell r="AL347">
            <v>10.88</v>
          </cell>
          <cell r="AM347">
            <v>0</v>
          </cell>
          <cell r="AN347">
            <v>10.88</v>
          </cell>
          <cell r="AO347">
            <v>0</v>
          </cell>
          <cell r="AP347">
            <v>10.88</v>
          </cell>
          <cell r="AQ347">
            <v>0</v>
          </cell>
          <cell r="AR347">
            <v>10.88</v>
          </cell>
          <cell r="AS347">
            <v>0</v>
          </cell>
          <cell r="AT347">
            <v>10.88</v>
          </cell>
          <cell r="AU347">
            <v>0</v>
          </cell>
          <cell r="AV347">
            <v>10.88</v>
          </cell>
          <cell r="AW347">
            <v>0</v>
          </cell>
          <cell r="AX347">
            <v>10.88</v>
          </cell>
          <cell r="AY347">
            <v>0</v>
          </cell>
          <cell r="AZ347">
            <v>10.88</v>
          </cell>
          <cell r="BA347">
            <v>0</v>
          </cell>
          <cell r="BB347">
            <v>10.88</v>
          </cell>
          <cell r="BC347">
            <v>0</v>
          </cell>
          <cell r="BD347">
            <v>10.88</v>
          </cell>
          <cell r="BE347">
            <v>0</v>
          </cell>
        </row>
        <row r="348">
          <cell r="A348" t="str">
            <v>MBL-BSMRM-SYD-9120-DEPRLI--</v>
          </cell>
          <cell r="B348" t="str">
            <v>MBL</v>
          </cell>
          <cell r="C348" t="str">
            <v>BSMRM</v>
          </cell>
          <cell r="D348" t="str">
            <v>SYD</v>
          </cell>
          <cell r="E348" t="str">
            <v>CBDS-BNK-920</v>
          </cell>
          <cell r="F348">
            <v>9120</v>
          </cell>
          <cell r="G348" t="str">
            <v>DEPRLI</v>
          </cell>
          <cell r="H348">
            <v>65.31</v>
          </cell>
          <cell r="I348">
            <v>65</v>
          </cell>
          <cell r="J348">
            <v>65.31</v>
          </cell>
          <cell r="K348">
            <v>65</v>
          </cell>
          <cell r="L348">
            <v>130.63</v>
          </cell>
          <cell r="M348">
            <v>130</v>
          </cell>
          <cell r="N348">
            <v>195.94</v>
          </cell>
          <cell r="O348">
            <v>195</v>
          </cell>
          <cell r="P348">
            <v>261.25</v>
          </cell>
          <cell r="Q348">
            <v>260</v>
          </cell>
          <cell r="R348">
            <v>326.58</v>
          </cell>
          <cell r="S348">
            <v>325</v>
          </cell>
          <cell r="T348">
            <v>391.91</v>
          </cell>
          <cell r="U348">
            <v>390</v>
          </cell>
          <cell r="V348">
            <v>457.19</v>
          </cell>
          <cell r="W348">
            <v>455</v>
          </cell>
          <cell r="X348">
            <v>522.5</v>
          </cell>
          <cell r="Y348">
            <v>520</v>
          </cell>
          <cell r="Z348">
            <v>587.83000000000004</v>
          </cell>
          <cell r="AA348">
            <v>585</v>
          </cell>
          <cell r="AB348">
            <v>653.13</v>
          </cell>
          <cell r="AC348">
            <v>650</v>
          </cell>
          <cell r="AD348">
            <v>718.46</v>
          </cell>
          <cell r="AE348">
            <v>715</v>
          </cell>
          <cell r="AF348">
            <v>783.77</v>
          </cell>
          <cell r="AG348">
            <v>780</v>
          </cell>
          <cell r="AH348">
            <v>65.31</v>
          </cell>
          <cell r="AI348">
            <v>65</v>
          </cell>
          <cell r="AJ348">
            <v>65.31</v>
          </cell>
          <cell r="AK348">
            <v>130</v>
          </cell>
          <cell r="AL348">
            <v>65.31</v>
          </cell>
          <cell r="AM348">
            <v>195</v>
          </cell>
          <cell r="AN348">
            <v>65.31</v>
          </cell>
          <cell r="AO348">
            <v>260</v>
          </cell>
          <cell r="AP348">
            <v>65.31</v>
          </cell>
          <cell r="AQ348">
            <v>325</v>
          </cell>
          <cell r="AR348">
            <v>65.31</v>
          </cell>
          <cell r="AS348">
            <v>390</v>
          </cell>
          <cell r="AT348">
            <v>65.31</v>
          </cell>
          <cell r="AU348">
            <v>455</v>
          </cell>
          <cell r="AV348">
            <v>65.31</v>
          </cell>
          <cell r="AW348">
            <v>520</v>
          </cell>
          <cell r="AX348">
            <v>65.31</v>
          </cell>
          <cell r="AY348">
            <v>585</v>
          </cell>
          <cell r="AZ348">
            <v>65.31</v>
          </cell>
          <cell r="BA348">
            <v>617</v>
          </cell>
          <cell r="BB348">
            <v>65.31</v>
          </cell>
          <cell r="BC348">
            <v>649</v>
          </cell>
          <cell r="BD348">
            <v>65.31</v>
          </cell>
          <cell r="BE348">
            <v>681</v>
          </cell>
        </row>
        <row r="349">
          <cell r="A349" t="str">
            <v>MBL-BSMRM-SYD-9120-DEPROE--</v>
          </cell>
          <cell r="B349" t="str">
            <v>MBL</v>
          </cell>
          <cell r="C349" t="str">
            <v>BSMRM</v>
          </cell>
          <cell r="D349" t="str">
            <v>SYD</v>
          </cell>
          <cell r="E349" t="str">
            <v>CBDS-BNK-920</v>
          </cell>
          <cell r="F349">
            <v>9120</v>
          </cell>
          <cell r="G349" t="str">
            <v>DEPROE</v>
          </cell>
          <cell r="H349">
            <v>724</v>
          </cell>
          <cell r="I349">
            <v>489</v>
          </cell>
          <cell r="J349">
            <v>724</v>
          </cell>
          <cell r="K349">
            <v>489</v>
          </cell>
          <cell r="L349">
            <v>1046.43</v>
          </cell>
          <cell r="M349">
            <v>978</v>
          </cell>
          <cell r="N349">
            <v>1569.65</v>
          </cell>
          <cell r="O349">
            <v>1467</v>
          </cell>
          <cell r="P349">
            <v>2092.85</v>
          </cell>
          <cell r="Q349">
            <v>1956</v>
          </cell>
          <cell r="R349">
            <v>2616.08</v>
          </cell>
          <cell r="S349">
            <v>2445</v>
          </cell>
          <cell r="T349">
            <v>3139.31</v>
          </cell>
          <cell r="U349">
            <v>2934</v>
          </cell>
          <cell r="V349">
            <v>3668.32</v>
          </cell>
          <cell r="W349">
            <v>3423</v>
          </cell>
          <cell r="X349">
            <v>4194.45</v>
          </cell>
          <cell r="Y349">
            <v>3912</v>
          </cell>
          <cell r="Z349">
            <v>4720.59</v>
          </cell>
          <cell r="AA349">
            <v>4401</v>
          </cell>
          <cell r="AB349">
            <v>5246.7</v>
          </cell>
          <cell r="AC349">
            <v>4890</v>
          </cell>
          <cell r="AD349">
            <v>5772.84</v>
          </cell>
          <cell r="AE349">
            <v>5379</v>
          </cell>
          <cell r="AF349">
            <v>6298.96</v>
          </cell>
          <cell r="AG349">
            <v>5868</v>
          </cell>
          <cell r="AH349">
            <v>526.12</v>
          </cell>
          <cell r="AI349">
            <v>526</v>
          </cell>
          <cell r="AJ349">
            <v>526.12</v>
          </cell>
          <cell r="AK349">
            <v>1052</v>
          </cell>
          <cell r="AL349">
            <v>526.12</v>
          </cell>
          <cell r="AM349">
            <v>1578</v>
          </cell>
          <cell r="AN349">
            <v>526.12</v>
          </cell>
          <cell r="AO349">
            <v>2104</v>
          </cell>
          <cell r="AP349">
            <v>526.12</v>
          </cell>
          <cell r="AQ349">
            <v>2630</v>
          </cell>
          <cell r="AR349">
            <v>526.12</v>
          </cell>
          <cell r="AS349">
            <v>3156</v>
          </cell>
          <cell r="AT349">
            <v>526.12</v>
          </cell>
          <cell r="AU349">
            <v>3682</v>
          </cell>
          <cell r="AV349">
            <v>526.12</v>
          </cell>
          <cell r="AW349">
            <v>4125</v>
          </cell>
          <cell r="AX349">
            <v>526.12</v>
          </cell>
          <cell r="AY349">
            <v>4568</v>
          </cell>
          <cell r="AZ349">
            <v>526.12</v>
          </cell>
          <cell r="BA349">
            <v>5011</v>
          </cell>
          <cell r="BB349">
            <v>526.12</v>
          </cell>
          <cell r="BC349">
            <v>5454</v>
          </cell>
          <cell r="BD349">
            <v>526.12</v>
          </cell>
          <cell r="BE349">
            <v>5897</v>
          </cell>
        </row>
        <row r="350">
          <cell r="A350" t="str">
            <v>MBL-BSMRM-SYD-9120-DEPROE--OPS</v>
          </cell>
          <cell r="B350" t="str">
            <v>MBL</v>
          </cell>
          <cell r="C350" t="str">
            <v>BSMRM</v>
          </cell>
          <cell r="D350" t="str">
            <v>SYD</v>
          </cell>
          <cell r="E350" t="str">
            <v>CBPM-MRM-010</v>
          </cell>
          <cell r="F350">
            <v>9120</v>
          </cell>
          <cell r="G350" t="str">
            <v>DEPROE</v>
          </cell>
          <cell r="H350" t="str">
            <v>OPS</v>
          </cell>
          <cell r="I350" t="str">
            <v>OPS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9188</v>
          </cell>
          <cell r="AJ350">
            <v>0</v>
          </cell>
          <cell r="AK350">
            <v>18376</v>
          </cell>
          <cell r="AL350">
            <v>0</v>
          </cell>
          <cell r="AM350">
            <v>27564</v>
          </cell>
          <cell r="AN350">
            <v>0</v>
          </cell>
          <cell r="AO350">
            <v>36752</v>
          </cell>
          <cell r="AP350">
            <v>0</v>
          </cell>
          <cell r="AQ350">
            <v>45940</v>
          </cell>
          <cell r="AR350">
            <v>0</v>
          </cell>
          <cell r="AS350">
            <v>55128</v>
          </cell>
          <cell r="AT350">
            <v>0</v>
          </cell>
          <cell r="AU350">
            <v>64316</v>
          </cell>
          <cell r="AV350">
            <v>0</v>
          </cell>
          <cell r="AW350">
            <v>73504</v>
          </cell>
          <cell r="AX350">
            <v>0</v>
          </cell>
          <cell r="AY350">
            <v>82692</v>
          </cell>
          <cell r="AZ350">
            <v>0</v>
          </cell>
          <cell r="BA350">
            <v>91880</v>
          </cell>
          <cell r="BB350">
            <v>0</v>
          </cell>
          <cell r="BC350">
            <v>101068</v>
          </cell>
          <cell r="BD350">
            <v>0</v>
          </cell>
          <cell r="BE350">
            <v>110250</v>
          </cell>
        </row>
        <row r="351">
          <cell r="A351" t="str">
            <v>MBL-BSMRM-SYD-9120-DEPRSA--</v>
          </cell>
          <cell r="B351" t="str">
            <v>MBL</v>
          </cell>
          <cell r="C351" t="str">
            <v>BSMRM</v>
          </cell>
          <cell r="D351" t="str">
            <v>SYD</v>
          </cell>
          <cell r="E351" t="str">
            <v>CBDS-BNK-920</v>
          </cell>
          <cell r="F351">
            <v>9120</v>
          </cell>
          <cell r="G351" t="str">
            <v>DEPRSA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</row>
        <row r="352">
          <cell r="A352" t="str">
            <v>MBL-BSMRM-SYD-9120-ELEC--</v>
          </cell>
          <cell r="B352" t="str">
            <v>MBL</v>
          </cell>
          <cell r="C352" t="str">
            <v>BSMRM</v>
          </cell>
          <cell r="D352" t="str">
            <v>SYD</v>
          </cell>
          <cell r="E352" t="str">
            <v>CBDS-BNK-920</v>
          </cell>
          <cell r="F352">
            <v>9120</v>
          </cell>
          <cell r="G352" t="str">
            <v>ELEC</v>
          </cell>
          <cell r="H352">
            <v>364.56</v>
          </cell>
          <cell r="I352">
            <v>592</v>
          </cell>
          <cell r="J352">
            <v>364.56</v>
          </cell>
          <cell r="K352">
            <v>592</v>
          </cell>
          <cell r="L352">
            <v>700.84</v>
          </cell>
          <cell r="M352">
            <v>1184</v>
          </cell>
          <cell r="N352">
            <v>1079.76</v>
          </cell>
          <cell r="O352">
            <v>1776</v>
          </cell>
          <cell r="P352">
            <v>1450.38</v>
          </cell>
          <cell r="Q352">
            <v>2368</v>
          </cell>
          <cell r="R352">
            <v>1813.65</v>
          </cell>
          <cell r="S352">
            <v>2960</v>
          </cell>
          <cell r="T352">
            <v>2233.67</v>
          </cell>
          <cell r="U352">
            <v>3552</v>
          </cell>
          <cell r="V352">
            <v>2594.73</v>
          </cell>
          <cell r="W352">
            <v>4144</v>
          </cell>
          <cell r="X352">
            <v>2857.22</v>
          </cell>
          <cell r="Y352">
            <v>4736</v>
          </cell>
          <cell r="Z352">
            <v>3305.93</v>
          </cell>
          <cell r="AA352">
            <v>5328</v>
          </cell>
          <cell r="AB352">
            <v>3659.43</v>
          </cell>
          <cell r="AC352">
            <v>5920</v>
          </cell>
          <cell r="AD352">
            <v>4130.51</v>
          </cell>
          <cell r="AE352">
            <v>6512</v>
          </cell>
          <cell r="AF352">
            <v>4399.53</v>
          </cell>
          <cell r="AG352">
            <v>7104</v>
          </cell>
          <cell r="AH352">
            <v>271.36</v>
          </cell>
          <cell r="AI352">
            <v>430</v>
          </cell>
          <cell r="AJ352">
            <v>271.36</v>
          </cell>
          <cell r="AK352">
            <v>860</v>
          </cell>
          <cell r="AL352">
            <v>271.36</v>
          </cell>
          <cell r="AM352">
            <v>1290</v>
          </cell>
          <cell r="AN352">
            <v>271.36</v>
          </cell>
          <cell r="AO352">
            <v>1720</v>
          </cell>
          <cell r="AP352">
            <v>271.36</v>
          </cell>
          <cell r="AQ352">
            <v>2830</v>
          </cell>
          <cell r="AR352">
            <v>271.36</v>
          </cell>
          <cell r="AS352">
            <v>3940</v>
          </cell>
          <cell r="AT352">
            <v>271.36</v>
          </cell>
          <cell r="AU352">
            <v>5050</v>
          </cell>
          <cell r="AV352">
            <v>271.36</v>
          </cell>
          <cell r="AW352">
            <v>6160</v>
          </cell>
          <cell r="AX352">
            <v>271.36</v>
          </cell>
          <cell r="AY352">
            <v>7270</v>
          </cell>
          <cell r="AZ352">
            <v>271.36</v>
          </cell>
          <cell r="BA352">
            <v>8380</v>
          </cell>
          <cell r="BB352">
            <v>271.36</v>
          </cell>
          <cell r="BC352">
            <v>9490</v>
          </cell>
          <cell r="BD352">
            <v>271.36</v>
          </cell>
          <cell r="BE352">
            <v>10600</v>
          </cell>
        </row>
        <row r="353">
          <cell r="A353" t="str">
            <v>MLSL-BSMRM-SYD-9120-ELEC--MRM</v>
          </cell>
          <cell r="B353" t="str">
            <v>MLSL</v>
          </cell>
          <cell r="C353" t="str">
            <v>BSMRM</v>
          </cell>
          <cell r="D353" t="str">
            <v>SYD</v>
          </cell>
          <cell r="E353" t="str">
            <v>CBDS-BNK-920</v>
          </cell>
          <cell r="F353">
            <v>9120</v>
          </cell>
          <cell r="G353" t="str">
            <v>ELEC</v>
          </cell>
          <cell r="H353" t="str">
            <v>MRM</v>
          </cell>
          <cell r="I353" t="str">
            <v>MRM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</row>
        <row r="354">
          <cell r="A354" t="str">
            <v>MBL-BSMRM-SYD-9120-HIRE--</v>
          </cell>
          <cell r="B354" t="str">
            <v>MBL</v>
          </cell>
          <cell r="C354" t="str">
            <v>BSMRM</v>
          </cell>
          <cell r="D354" t="str">
            <v>SYD</v>
          </cell>
          <cell r="E354" t="str">
            <v>CBDS-BNK-920</v>
          </cell>
          <cell r="F354">
            <v>9120</v>
          </cell>
          <cell r="G354" t="str">
            <v>HIRE</v>
          </cell>
          <cell r="H354">
            <v>258.75</v>
          </cell>
          <cell r="I354">
            <v>5419</v>
          </cell>
          <cell r="J354">
            <v>258.75</v>
          </cell>
          <cell r="K354">
            <v>5419</v>
          </cell>
          <cell r="L354">
            <v>358.75</v>
          </cell>
          <cell r="M354">
            <v>10838</v>
          </cell>
          <cell r="N354">
            <v>458.75</v>
          </cell>
          <cell r="O354">
            <v>16257</v>
          </cell>
          <cell r="P354">
            <v>573.75</v>
          </cell>
          <cell r="Q354">
            <v>21676</v>
          </cell>
          <cell r="R354">
            <v>673.75</v>
          </cell>
          <cell r="S354">
            <v>27095</v>
          </cell>
          <cell r="T354">
            <v>673.75</v>
          </cell>
          <cell r="U354">
            <v>32514</v>
          </cell>
          <cell r="V354">
            <v>729.15</v>
          </cell>
          <cell r="W354">
            <v>37933</v>
          </cell>
          <cell r="X354">
            <v>772.55</v>
          </cell>
          <cell r="Y354">
            <v>43352</v>
          </cell>
          <cell r="Z354">
            <v>962.43</v>
          </cell>
          <cell r="AA354">
            <v>48771</v>
          </cell>
          <cell r="AB354">
            <v>1043.81</v>
          </cell>
          <cell r="AC354">
            <v>54190</v>
          </cell>
          <cell r="AD354">
            <v>1125.19</v>
          </cell>
          <cell r="AE354">
            <v>59609</v>
          </cell>
          <cell r="AF354">
            <v>1306.8399999999999</v>
          </cell>
          <cell r="AG354">
            <v>65028</v>
          </cell>
          <cell r="AH354">
            <v>81.38</v>
          </cell>
          <cell r="AI354">
            <v>163</v>
          </cell>
          <cell r="AJ354">
            <v>119.36</v>
          </cell>
          <cell r="AK354">
            <v>326</v>
          </cell>
          <cell r="AL354">
            <v>119.36</v>
          </cell>
          <cell r="AM354">
            <v>489</v>
          </cell>
          <cell r="AN354">
            <v>119.36</v>
          </cell>
          <cell r="AO354">
            <v>652</v>
          </cell>
          <cell r="AP354">
            <v>119.36</v>
          </cell>
          <cell r="AQ354">
            <v>815</v>
          </cell>
          <cell r="AR354">
            <v>119.36</v>
          </cell>
          <cell r="AS354">
            <v>978</v>
          </cell>
          <cell r="AT354">
            <v>119.36</v>
          </cell>
          <cell r="AU354">
            <v>1141</v>
          </cell>
          <cell r="AV354">
            <v>119.36</v>
          </cell>
          <cell r="AW354">
            <v>1304</v>
          </cell>
          <cell r="AX354">
            <v>119.36</v>
          </cell>
          <cell r="AY354">
            <v>1467</v>
          </cell>
          <cell r="AZ354">
            <v>119.36</v>
          </cell>
          <cell r="BA354">
            <v>1630</v>
          </cell>
          <cell r="BB354">
            <v>119.36</v>
          </cell>
          <cell r="BC354">
            <v>1793</v>
          </cell>
          <cell r="BD354">
            <v>119.36</v>
          </cell>
          <cell r="BE354">
            <v>1956</v>
          </cell>
        </row>
        <row r="355">
          <cell r="A355" t="str">
            <v>MLSL-BSMRM-SYD-9120-HIRE--MRM</v>
          </cell>
          <cell r="B355" t="str">
            <v>MLSL</v>
          </cell>
          <cell r="C355" t="str">
            <v>BSMRM</v>
          </cell>
          <cell r="D355" t="str">
            <v>SYD</v>
          </cell>
          <cell r="E355" t="str">
            <v>CBDS-BNK-920</v>
          </cell>
          <cell r="F355">
            <v>9120</v>
          </cell>
          <cell r="G355" t="str">
            <v>HIRE</v>
          </cell>
          <cell r="H355" t="str">
            <v>MRM</v>
          </cell>
          <cell r="I355" t="str">
            <v>MRM</v>
          </cell>
          <cell r="J355">
            <v>26.94</v>
          </cell>
          <cell r="K355">
            <v>0</v>
          </cell>
          <cell r="L355">
            <v>26.94</v>
          </cell>
          <cell r="M355">
            <v>0</v>
          </cell>
          <cell r="N355">
            <v>26.94</v>
          </cell>
          <cell r="O355">
            <v>0</v>
          </cell>
          <cell r="P355">
            <v>26.94</v>
          </cell>
          <cell r="Q355">
            <v>0</v>
          </cell>
          <cell r="R355">
            <v>1033.33</v>
          </cell>
          <cell r="S355">
            <v>0</v>
          </cell>
          <cell r="T355">
            <v>1033.33</v>
          </cell>
          <cell r="U355">
            <v>0</v>
          </cell>
          <cell r="V355">
            <v>1033.33</v>
          </cell>
          <cell r="W355">
            <v>0</v>
          </cell>
          <cell r="X355">
            <v>1033.33</v>
          </cell>
          <cell r="Y355">
            <v>0</v>
          </cell>
          <cell r="Z355">
            <v>1033.33</v>
          </cell>
          <cell r="AA355">
            <v>0</v>
          </cell>
          <cell r="AB355">
            <v>1033.33</v>
          </cell>
          <cell r="AC355">
            <v>0</v>
          </cell>
          <cell r="AD355">
            <v>1033.33</v>
          </cell>
          <cell r="AE355">
            <v>0</v>
          </cell>
          <cell r="AF355">
            <v>1033.33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</row>
        <row r="356">
          <cell r="A356" t="str">
            <v>MBL-BSMRM-SYD-9120-HIRE--OPS</v>
          </cell>
          <cell r="B356" t="str">
            <v>MBL</v>
          </cell>
          <cell r="C356" t="str">
            <v>BSMRM</v>
          </cell>
          <cell r="D356" t="str">
            <v>SYD</v>
          </cell>
          <cell r="E356" t="str">
            <v>CBPM-MRM-010</v>
          </cell>
          <cell r="F356">
            <v>9120</v>
          </cell>
          <cell r="G356" t="str">
            <v>HIRE</v>
          </cell>
          <cell r="H356" t="str">
            <v>OPS</v>
          </cell>
          <cell r="I356" t="str">
            <v>OPS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173</v>
          </cell>
          <cell r="AJ356">
            <v>0</v>
          </cell>
          <cell r="AK356">
            <v>346</v>
          </cell>
          <cell r="AL356">
            <v>0</v>
          </cell>
          <cell r="AM356">
            <v>519</v>
          </cell>
          <cell r="AN356">
            <v>0</v>
          </cell>
          <cell r="AO356">
            <v>692</v>
          </cell>
          <cell r="AP356">
            <v>0</v>
          </cell>
          <cell r="AQ356">
            <v>865</v>
          </cell>
          <cell r="AR356">
            <v>0</v>
          </cell>
          <cell r="AS356">
            <v>1038</v>
          </cell>
          <cell r="AT356">
            <v>0</v>
          </cell>
          <cell r="AU356">
            <v>1211</v>
          </cell>
          <cell r="AV356">
            <v>0</v>
          </cell>
          <cell r="AW356">
            <v>1384</v>
          </cell>
          <cell r="AX356">
            <v>0</v>
          </cell>
          <cell r="AY356">
            <v>1557</v>
          </cell>
          <cell r="AZ356">
            <v>0</v>
          </cell>
          <cell r="BA356">
            <v>1730</v>
          </cell>
          <cell r="BB356">
            <v>0</v>
          </cell>
          <cell r="BC356">
            <v>1903</v>
          </cell>
          <cell r="BD356">
            <v>0</v>
          </cell>
          <cell r="BE356">
            <v>2076</v>
          </cell>
        </row>
        <row r="357">
          <cell r="A357" t="str">
            <v>MBL-BSMRM-SYD-9120-MAINT--</v>
          </cell>
          <cell r="B357" t="str">
            <v>MBL</v>
          </cell>
          <cell r="C357" t="str">
            <v>BSMRM</v>
          </cell>
          <cell r="D357" t="str">
            <v>SYD</v>
          </cell>
          <cell r="E357" t="str">
            <v>CBDS-BNK-920</v>
          </cell>
          <cell r="F357">
            <v>9120</v>
          </cell>
          <cell r="G357" t="str">
            <v>MAINT</v>
          </cell>
          <cell r="H357">
            <v>316.17</v>
          </cell>
          <cell r="I357">
            <v>1184</v>
          </cell>
          <cell r="J357">
            <v>316.17</v>
          </cell>
          <cell r="K357">
            <v>1184</v>
          </cell>
          <cell r="L357">
            <v>987.4</v>
          </cell>
          <cell r="M357">
            <v>2368</v>
          </cell>
          <cell r="N357">
            <v>1600.54</v>
          </cell>
          <cell r="O357">
            <v>3552</v>
          </cell>
          <cell r="P357">
            <v>2198.81</v>
          </cell>
          <cell r="Q357">
            <v>4736</v>
          </cell>
          <cell r="R357">
            <v>2815.36</v>
          </cell>
          <cell r="S357">
            <v>5920</v>
          </cell>
          <cell r="T357">
            <v>3425.36</v>
          </cell>
          <cell r="U357">
            <v>7104</v>
          </cell>
          <cell r="V357">
            <v>4069.31</v>
          </cell>
          <cell r="W357">
            <v>8288</v>
          </cell>
          <cell r="X357">
            <v>4718.66</v>
          </cell>
          <cell r="Y357">
            <v>9472</v>
          </cell>
          <cell r="Z357">
            <v>5330.45</v>
          </cell>
          <cell r="AA357">
            <v>10656</v>
          </cell>
          <cell r="AB357">
            <v>5936.45</v>
          </cell>
          <cell r="AC357">
            <v>11840</v>
          </cell>
          <cell r="AD357">
            <v>6573.57</v>
          </cell>
          <cell r="AE357">
            <v>13024</v>
          </cell>
          <cell r="AF357">
            <v>7331.97</v>
          </cell>
          <cell r="AG357">
            <v>14208</v>
          </cell>
          <cell r="AH357">
            <v>774.74</v>
          </cell>
          <cell r="AI357">
            <v>885</v>
          </cell>
          <cell r="AJ357">
            <v>774.74</v>
          </cell>
          <cell r="AK357">
            <v>1770</v>
          </cell>
          <cell r="AL357">
            <v>774.74</v>
          </cell>
          <cell r="AM357">
            <v>2655</v>
          </cell>
          <cell r="AN357">
            <v>774.74</v>
          </cell>
          <cell r="AO357">
            <v>3540</v>
          </cell>
          <cell r="AP357">
            <v>774.74</v>
          </cell>
          <cell r="AQ357">
            <v>5878</v>
          </cell>
          <cell r="AR357">
            <v>774.74</v>
          </cell>
          <cell r="AS357">
            <v>8216</v>
          </cell>
          <cell r="AT357">
            <v>774.74</v>
          </cell>
          <cell r="AU357">
            <v>10554</v>
          </cell>
          <cell r="AV357">
            <v>774.74</v>
          </cell>
          <cell r="AW357">
            <v>12892</v>
          </cell>
          <cell r="AX357">
            <v>774.74</v>
          </cell>
          <cell r="AY357">
            <v>15230</v>
          </cell>
          <cell r="AZ357">
            <v>774.74</v>
          </cell>
          <cell r="BA357">
            <v>17568</v>
          </cell>
          <cell r="BB357">
            <v>774.74</v>
          </cell>
          <cell r="BC357">
            <v>19906</v>
          </cell>
          <cell r="BD357">
            <v>774.74</v>
          </cell>
          <cell r="BE357">
            <v>22244</v>
          </cell>
        </row>
        <row r="358">
          <cell r="A358" t="str">
            <v>MBL-BSMRM-SYD-9200-CONSULT--</v>
          </cell>
          <cell r="B358" t="str">
            <v>MBL</v>
          </cell>
          <cell r="C358" t="str">
            <v>BSMRM</v>
          </cell>
          <cell r="D358" t="str">
            <v>SYD</v>
          </cell>
          <cell r="E358" t="str">
            <v>CBDS-BNK-930</v>
          </cell>
          <cell r="F358">
            <v>9200</v>
          </cell>
          <cell r="G358" t="str">
            <v>CONSULT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6603</v>
          </cell>
          <cell r="AE358">
            <v>0</v>
          </cell>
          <cell r="AF358">
            <v>6603</v>
          </cell>
          <cell r="AG358">
            <v>0</v>
          </cell>
          <cell r="AH358">
            <v>0</v>
          </cell>
          <cell r="AI358">
            <v>250</v>
          </cell>
          <cell r="AJ358">
            <v>0</v>
          </cell>
          <cell r="AK358">
            <v>500</v>
          </cell>
          <cell r="AL358">
            <v>0</v>
          </cell>
          <cell r="AM358">
            <v>750</v>
          </cell>
          <cell r="AN358">
            <v>0</v>
          </cell>
          <cell r="AO358">
            <v>1000</v>
          </cell>
          <cell r="AP358">
            <v>0</v>
          </cell>
          <cell r="AQ358">
            <v>1250</v>
          </cell>
          <cell r="AR358">
            <v>0</v>
          </cell>
          <cell r="AS358">
            <v>1500</v>
          </cell>
          <cell r="AT358">
            <v>0</v>
          </cell>
          <cell r="AU358">
            <v>1750</v>
          </cell>
          <cell r="AV358">
            <v>0</v>
          </cell>
          <cell r="AW358">
            <v>2000</v>
          </cell>
          <cell r="AX358">
            <v>0</v>
          </cell>
          <cell r="AY358">
            <v>2250</v>
          </cell>
          <cell r="AZ358">
            <v>0</v>
          </cell>
          <cell r="BA358">
            <v>2500</v>
          </cell>
          <cell r="BB358">
            <v>0</v>
          </cell>
          <cell r="BC358">
            <v>2750</v>
          </cell>
          <cell r="BD358">
            <v>0</v>
          </cell>
          <cell r="BE358">
            <v>3000</v>
          </cell>
        </row>
        <row r="359">
          <cell r="A359" t="str">
            <v>MBL-BSMRM-SYD-9200-CONSULT--OPS</v>
          </cell>
          <cell r="B359" t="str">
            <v>MBL</v>
          </cell>
          <cell r="C359" t="str">
            <v>BSMRM</v>
          </cell>
          <cell r="D359" t="str">
            <v>SYD</v>
          </cell>
          <cell r="E359" t="str">
            <v>CBPM-MRM-010</v>
          </cell>
          <cell r="F359">
            <v>9200</v>
          </cell>
          <cell r="G359" t="str">
            <v>CONSULT</v>
          </cell>
          <cell r="H359" t="str">
            <v>OPS</v>
          </cell>
          <cell r="I359" t="str">
            <v>OPS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7968.75</v>
          </cell>
          <cell r="AG359">
            <v>0</v>
          </cell>
          <cell r="AH359">
            <v>0</v>
          </cell>
          <cell r="AI359">
            <v>0</v>
          </cell>
          <cell r="AJ359">
            <v>12075</v>
          </cell>
          <cell r="AK359">
            <v>0</v>
          </cell>
          <cell r="AL359">
            <v>12075</v>
          </cell>
          <cell r="AM359">
            <v>0</v>
          </cell>
          <cell r="AN359">
            <v>12075</v>
          </cell>
          <cell r="AO359">
            <v>0</v>
          </cell>
          <cell r="AP359">
            <v>12075</v>
          </cell>
          <cell r="AQ359">
            <v>0</v>
          </cell>
          <cell r="AR359">
            <v>12075</v>
          </cell>
          <cell r="AS359">
            <v>0</v>
          </cell>
          <cell r="AT359">
            <v>12075</v>
          </cell>
          <cell r="AU359">
            <v>0</v>
          </cell>
          <cell r="AV359">
            <v>12075</v>
          </cell>
          <cell r="AW359">
            <v>0</v>
          </cell>
          <cell r="AX359">
            <v>12075</v>
          </cell>
          <cell r="AY359">
            <v>0</v>
          </cell>
          <cell r="AZ359">
            <v>12075</v>
          </cell>
          <cell r="BA359">
            <v>0</v>
          </cell>
          <cell r="BB359">
            <v>12075</v>
          </cell>
          <cell r="BC359">
            <v>0</v>
          </cell>
          <cell r="BD359">
            <v>12075</v>
          </cell>
          <cell r="BE359">
            <v>0</v>
          </cell>
        </row>
        <row r="360">
          <cell r="A360" t="str">
            <v>MBL-BSMRM-SYD-9200-OTHER--</v>
          </cell>
          <cell r="B360" t="str">
            <v>MBL</v>
          </cell>
          <cell r="C360" t="str">
            <v>BSMRM</v>
          </cell>
          <cell r="D360" t="str">
            <v>SYD</v>
          </cell>
          <cell r="E360" t="str">
            <v>CBDS-BNK-930</v>
          </cell>
          <cell r="F360">
            <v>9200</v>
          </cell>
          <cell r="G360" t="str">
            <v>OTHER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8190</v>
          </cell>
          <cell r="S360">
            <v>0</v>
          </cell>
          <cell r="T360">
            <v>8190</v>
          </cell>
          <cell r="U360">
            <v>0</v>
          </cell>
          <cell r="V360">
            <v>8190</v>
          </cell>
          <cell r="W360">
            <v>0</v>
          </cell>
          <cell r="X360">
            <v>8190</v>
          </cell>
          <cell r="Y360">
            <v>0</v>
          </cell>
          <cell r="Z360">
            <v>8190</v>
          </cell>
          <cell r="AA360">
            <v>0</v>
          </cell>
          <cell r="AB360">
            <v>8190</v>
          </cell>
          <cell r="AC360">
            <v>0</v>
          </cell>
          <cell r="AD360">
            <v>8390</v>
          </cell>
          <cell r="AE360">
            <v>0</v>
          </cell>
          <cell r="AF360">
            <v>8390</v>
          </cell>
          <cell r="AG360">
            <v>0</v>
          </cell>
          <cell r="AH360">
            <v>86.53</v>
          </cell>
          <cell r="AI360">
            <v>0</v>
          </cell>
          <cell r="AJ360">
            <v>86.53</v>
          </cell>
          <cell r="AK360">
            <v>0</v>
          </cell>
          <cell r="AL360">
            <v>86.53</v>
          </cell>
          <cell r="AM360">
            <v>0</v>
          </cell>
          <cell r="AN360">
            <v>86.53</v>
          </cell>
          <cell r="AO360">
            <v>0</v>
          </cell>
          <cell r="AP360">
            <v>86.53</v>
          </cell>
          <cell r="AQ360">
            <v>0</v>
          </cell>
          <cell r="AR360">
            <v>86.53</v>
          </cell>
          <cell r="AS360">
            <v>0</v>
          </cell>
          <cell r="AT360">
            <v>86.53</v>
          </cell>
          <cell r="AU360">
            <v>0</v>
          </cell>
          <cell r="AV360">
            <v>86.53</v>
          </cell>
          <cell r="AW360">
            <v>0</v>
          </cell>
          <cell r="AX360">
            <v>86.53</v>
          </cell>
          <cell r="AY360">
            <v>0</v>
          </cell>
          <cell r="AZ360">
            <v>86.53</v>
          </cell>
          <cell r="BA360">
            <v>0</v>
          </cell>
          <cell r="BB360">
            <v>86.53</v>
          </cell>
          <cell r="BC360">
            <v>0</v>
          </cell>
          <cell r="BD360">
            <v>86.53</v>
          </cell>
          <cell r="BE360">
            <v>0</v>
          </cell>
        </row>
        <row r="361">
          <cell r="A361" t="str">
            <v>MBL-BSMRM-SYD-9205-DEDUCT--</v>
          </cell>
          <cell r="B361" t="str">
            <v>MBL</v>
          </cell>
          <cell r="C361" t="str">
            <v>BSMRM</v>
          </cell>
          <cell r="D361" t="str">
            <v>SYD</v>
          </cell>
          <cell r="E361" t="str">
            <v>CBDS-BNK-930</v>
          </cell>
          <cell r="F361">
            <v>9205</v>
          </cell>
          <cell r="G361" t="str">
            <v>DEDUCT</v>
          </cell>
          <cell r="H361">
            <v>0</v>
          </cell>
          <cell r="I361">
            <v>5000</v>
          </cell>
          <cell r="J361">
            <v>0</v>
          </cell>
          <cell r="K361">
            <v>5000</v>
          </cell>
          <cell r="L361">
            <v>2956</v>
          </cell>
          <cell r="M361">
            <v>10000</v>
          </cell>
          <cell r="N361">
            <v>2956</v>
          </cell>
          <cell r="O361">
            <v>15000</v>
          </cell>
          <cell r="P361">
            <v>2956.25</v>
          </cell>
          <cell r="Q361">
            <v>20000</v>
          </cell>
          <cell r="R361">
            <v>2956.25</v>
          </cell>
          <cell r="S361">
            <v>25000</v>
          </cell>
          <cell r="T361">
            <v>2956.25</v>
          </cell>
          <cell r="U361">
            <v>30000</v>
          </cell>
          <cell r="V361">
            <v>2956.25</v>
          </cell>
          <cell r="W361">
            <v>35000</v>
          </cell>
          <cell r="X361">
            <v>2956.25</v>
          </cell>
          <cell r="Y361">
            <v>40000</v>
          </cell>
          <cell r="Z361">
            <v>2956.25</v>
          </cell>
          <cell r="AA361">
            <v>45000</v>
          </cell>
          <cell r="AB361">
            <v>2956.25</v>
          </cell>
          <cell r="AC361">
            <v>50000</v>
          </cell>
          <cell r="AD361">
            <v>2956.25</v>
          </cell>
          <cell r="AE361">
            <v>55000</v>
          </cell>
          <cell r="AF361">
            <v>2956.25</v>
          </cell>
          <cell r="AG361">
            <v>60000</v>
          </cell>
          <cell r="AH361">
            <v>0</v>
          </cell>
          <cell r="AI361">
            <v>900</v>
          </cell>
          <cell r="AJ361">
            <v>0</v>
          </cell>
          <cell r="AK361">
            <v>1800</v>
          </cell>
          <cell r="AL361">
            <v>0</v>
          </cell>
          <cell r="AM361">
            <v>2700</v>
          </cell>
          <cell r="AN361">
            <v>0</v>
          </cell>
          <cell r="AO361">
            <v>3600</v>
          </cell>
          <cell r="AP361">
            <v>0</v>
          </cell>
          <cell r="AQ361">
            <v>4500</v>
          </cell>
          <cell r="AR361">
            <v>0</v>
          </cell>
          <cell r="AS361">
            <v>5400</v>
          </cell>
          <cell r="AT361">
            <v>0</v>
          </cell>
          <cell r="AU361">
            <v>6300</v>
          </cell>
          <cell r="AV361">
            <v>0</v>
          </cell>
          <cell r="AW361">
            <v>7200</v>
          </cell>
          <cell r="AX361">
            <v>0</v>
          </cell>
          <cell r="AY361">
            <v>8100</v>
          </cell>
          <cell r="AZ361">
            <v>0</v>
          </cell>
          <cell r="BA361">
            <v>9000</v>
          </cell>
          <cell r="BB361">
            <v>0</v>
          </cell>
          <cell r="BC361">
            <v>9900</v>
          </cell>
          <cell r="BD361">
            <v>0</v>
          </cell>
          <cell r="BE361">
            <v>10800</v>
          </cell>
        </row>
        <row r="362">
          <cell r="A362" t="str">
            <v>MBL-BSMRM-SYD-9205-DEDUCT--OPS</v>
          </cell>
          <cell r="B362" t="str">
            <v>MBL</v>
          </cell>
          <cell r="C362" t="str">
            <v>BSMRM</v>
          </cell>
          <cell r="D362" t="str">
            <v>SYD</v>
          </cell>
          <cell r="E362" t="str">
            <v>CBPM-MRM-010</v>
          </cell>
          <cell r="F362">
            <v>9205</v>
          </cell>
          <cell r="G362" t="str">
            <v>DEDUCT</v>
          </cell>
          <cell r="H362" t="str">
            <v>OPS</v>
          </cell>
          <cell r="I362" t="str">
            <v>OPS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4263.5</v>
          </cell>
          <cell r="AC362">
            <v>0</v>
          </cell>
          <cell r="AD362">
            <v>4263.5</v>
          </cell>
          <cell r="AE362">
            <v>0</v>
          </cell>
          <cell r="AF362">
            <v>4263.5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304024</v>
          </cell>
        </row>
        <row r="363">
          <cell r="A363" t="str">
            <v>MBL-BSMRM-SYD-9205-GROSSUP--</v>
          </cell>
          <cell r="B363" t="str">
            <v>MBL</v>
          </cell>
          <cell r="C363" t="str">
            <v>BSMRM</v>
          </cell>
          <cell r="D363" t="str">
            <v>SYD</v>
          </cell>
          <cell r="E363" t="str">
            <v>CBDS-BNK-930</v>
          </cell>
          <cell r="F363">
            <v>9205</v>
          </cell>
          <cell r="G363" t="str">
            <v>GROSSUP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</row>
        <row r="364">
          <cell r="A364" t="str">
            <v>MBL-BSMRM-SYD-9205-GROSSUP--OPS</v>
          </cell>
          <cell r="B364" t="str">
            <v>MBL</v>
          </cell>
          <cell r="C364" t="str">
            <v>BSMRM</v>
          </cell>
          <cell r="D364" t="str">
            <v>SYD</v>
          </cell>
          <cell r="E364" t="str">
            <v>CBPM-MRM-010</v>
          </cell>
          <cell r="F364">
            <v>9205</v>
          </cell>
          <cell r="G364" t="str">
            <v>GROSSUP</v>
          </cell>
          <cell r="H364" t="str">
            <v>OPS</v>
          </cell>
          <cell r="I364" t="str">
            <v>OPS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222</v>
          </cell>
          <cell r="AJ364">
            <v>0</v>
          </cell>
          <cell r="AK364">
            <v>444</v>
          </cell>
          <cell r="AL364">
            <v>0</v>
          </cell>
          <cell r="AM364">
            <v>666</v>
          </cell>
          <cell r="AN364">
            <v>0</v>
          </cell>
          <cell r="AO364">
            <v>888</v>
          </cell>
          <cell r="AP364">
            <v>0</v>
          </cell>
          <cell r="AQ364">
            <v>1110</v>
          </cell>
          <cell r="AR364">
            <v>0</v>
          </cell>
          <cell r="AS364">
            <v>1332</v>
          </cell>
          <cell r="AT364">
            <v>0</v>
          </cell>
          <cell r="AU364">
            <v>1554</v>
          </cell>
          <cell r="AV364">
            <v>0</v>
          </cell>
          <cell r="AW364">
            <v>1776</v>
          </cell>
          <cell r="AX364">
            <v>0</v>
          </cell>
          <cell r="AY364">
            <v>1998</v>
          </cell>
          <cell r="AZ364">
            <v>0</v>
          </cell>
          <cell r="BA364">
            <v>2220</v>
          </cell>
          <cell r="BB364">
            <v>0</v>
          </cell>
          <cell r="BC364">
            <v>2442</v>
          </cell>
          <cell r="BD364">
            <v>0</v>
          </cell>
          <cell r="BE364">
            <v>2442</v>
          </cell>
        </row>
        <row r="365">
          <cell r="A365" t="str">
            <v>MBL-BSMRM-SYD-9205-NONDED--</v>
          </cell>
          <cell r="B365" t="str">
            <v>MBL</v>
          </cell>
          <cell r="C365" t="str">
            <v>BSMRM</v>
          </cell>
          <cell r="D365" t="str">
            <v>SYD</v>
          </cell>
          <cell r="E365" t="str">
            <v>CBDS-BNK-930</v>
          </cell>
          <cell r="F365">
            <v>9205</v>
          </cell>
          <cell r="G365" t="str">
            <v>NONDED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</row>
        <row r="366">
          <cell r="A366" t="str">
            <v>MBL-BSMRM-SYD-9205-NONDED--OPS</v>
          </cell>
          <cell r="B366" t="str">
            <v>MBL</v>
          </cell>
          <cell r="C366" t="str">
            <v>BSMRM</v>
          </cell>
          <cell r="D366" t="str">
            <v>SYD</v>
          </cell>
          <cell r="E366" t="str">
            <v>CBPM-MRM-010</v>
          </cell>
          <cell r="F366">
            <v>9205</v>
          </cell>
          <cell r="G366" t="str">
            <v>NONDED</v>
          </cell>
          <cell r="H366" t="str">
            <v>OPS</v>
          </cell>
          <cell r="I366" t="str">
            <v>OPS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394</v>
          </cell>
          <cell r="AJ366">
            <v>0</v>
          </cell>
          <cell r="AK366">
            <v>788</v>
          </cell>
          <cell r="AL366">
            <v>0</v>
          </cell>
          <cell r="AM366">
            <v>1182</v>
          </cell>
          <cell r="AN366">
            <v>0</v>
          </cell>
          <cell r="AO366">
            <v>1576</v>
          </cell>
          <cell r="AP366">
            <v>0</v>
          </cell>
          <cell r="AQ366">
            <v>1970</v>
          </cell>
          <cell r="AR366">
            <v>0</v>
          </cell>
          <cell r="AS366">
            <v>2364</v>
          </cell>
          <cell r="AT366">
            <v>0</v>
          </cell>
          <cell r="AU366">
            <v>2758</v>
          </cell>
          <cell r="AV366">
            <v>0</v>
          </cell>
          <cell r="AW366">
            <v>3152</v>
          </cell>
          <cell r="AX366">
            <v>0</v>
          </cell>
          <cell r="AY366">
            <v>3546</v>
          </cell>
          <cell r="AZ366">
            <v>0</v>
          </cell>
          <cell r="BA366">
            <v>3940</v>
          </cell>
          <cell r="BB366">
            <v>0</v>
          </cell>
          <cell r="BC366">
            <v>4334</v>
          </cell>
          <cell r="BD366">
            <v>0</v>
          </cell>
          <cell r="BE366">
            <v>4334</v>
          </cell>
        </row>
        <row r="367">
          <cell r="A367" t="str">
            <v>MBL-BSMRM-SYD-9210-ADVERT--</v>
          </cell>
          <cell r="B367" t="str">
            <v>MBL</v>
          </cell>
          <cell r="C367" t="str">
            <v>BSMRM</v>
          </cell>
          <cell r="D367" t="str">
            <v>SYD</v>
          </cell>
          <cell r="E367" t="str">
            <v>CBDS-BNK-930</v>
          </cell>
          <cell r="F367">
            <v>9210</v>
          </cell>
          <cell r="G367" t="str">
            <v>ADVERT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586</v>
          </cell>
          <cell r="AC367">
            <v>0</v>
          </cell>
          <cell r="AD367">
            <v>586</v>
          </cell>
          <cell r="AE367">
            <v>0</v>
          </cell>
          <cell r="AF367">
            <v>586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</row>
        <row r="368">
          <cell r="A368" t="str">
            <v>MBL-BSMRM-SYD-9210-CONF--</v>
          </cell>
          <cell r="B368" t="str">
            <v>MBL</v>
          </cell>
          <cell r="C368" t="str">
            <v>BSMRM</v>
          </cell>
          <cell r="D368" t="str">
            <v>SYD</v>
          </cell>
          <cell r="E368" t="str">
            <v>CBDS-BNK-930</v>
          </cell>
          <cell r="F368">
            <v>9210</v>
          </cell>
          <cell r="G368" t="str">
            <v>CONF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</row>
        <row r="369">
          <cell r="A369" t="str">
            <v>MBL-BSMRM-SYD-9210-POSTAGE--OPS</v>
          </cell>
          <cell r="B369" t="str">
            <v>MBL</v>
          </cell>
          <cell r="C369" t="str">
            <v>BSMRM</v>
          </cell>
          <cell r="D369" t="str">
            <v>SYD</v>
          </cell>
          <cell r="E369" t="str">
            <v>CBPM-MRM-010</v>
          </cell>
          <cell r="F369">
            <v>9210</v>
          </cell>
          <cell r="G369" t="str">
            <v>POSTAGE</v>
          </cell>
          <cell r="H369" t="str">
            <v>OPS</v>
          </cell>
          <cell r="I369" t="str">
            <v>OPS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8933</v>
          </cell>
          <cell r="AJ369">
            <v>0</v>
          </cell>
          <cell r="AK369">
            <v>17866</v>
          </cell>
          <cell r="AL369">
            <v>0</v>
          </cell>
          <cell r="AM369">
            <v>26799</v>
          </cell>
          <cell r="AN369">
            <v>0</v>
          </cell>
          <cell r="AO369">
            <v>35732</v>
          </cell>
          <cell r="AP369">
            <v>0</v>
          </cell>
          <cell r="AQ369">
            <v>44665</v>
          </cell>
          <cell r="AR369">
            <v>0</v>
          </cell>
          <cell r="AS369">
            <v>53598</v>
          </cell>
          <cell r="AT369">
            <v>0</v>
          </cell>
          <cell r="AU369">
            <v>62531</v>
          </cell>
          <cell r="AV369">
            <v>0</v>
          </cell>
          <cell r="AW369">
            <v>71464</v>
          </cell>
          <cell r="AX369">
            <v>0</v>
          </cell>
          <cell r="AY369">
            <v>80397</v>
          </cell>
          <cell r="AZ369">
            <v>0</v>
          </cell>
          <cell r="BA369">
            <v>89330</v>
          </cell>
          <cell r="BB369">
            <v>0</v>
          </cell>
          <cell r="BC369">
            <v>98263</v>
          </cell>
          <cell r="BD369">
            <v>0</v>
          </cell>
          <cell r="BE369">
            <v>107200</v>
          </cell>
        </row>
        <row r="370">
          <cell r="A370" t="str">
            <v>MBL-BSMRM-SYD-9210-PROMO--</v>
          </cell>
          <cell r="B370" t="str">
            <v>MBL</v>
          </cell>
          <cell r="C370" t="str">
            <v>BSMRM</v>
          </cell>
          <cell r="D370" t="str">
            <v>SYD</v>
          </cell>
          <cell r="E370" t="str">
            <v>CBDS-BNK-930</v>
          </cell>
          <cell r="F370">
            <v>9210</v>
          </cell>
          <cell r="G370" t="str">
            <v>PROMO</v>
          </cell>
          <cell r="H370">
            <v>5524.73</v>
          </cell>
          <cell r="I370">
            <v>7500</v>
          </cell>
          <cell r="J370">
            <v>5524.73</v>
          </cell>
          <cell r="K370">
            <v>7500</v>
          </cell>
          <cell r="L370">
            <v>9198.7800000000007</v>
          </cell>
          <cell r="M370">
            <v>15000</v>
          </cell>
          <cell r="N370">
            <v>15368.56</v>
          </cell>
          <cell r="O370">
            <v>22500</v>
          </cell>
          <cell r="P370">
            <v>18657.009999999998</v>
          </cell>
          <cell r="Q370">
            <v>30000</v>
          </cell>
          <cell r="R370">
            <v>18732.009999999998</v>
          </cell>
          <cell r="S370">
            <v>37500</v>
          </cell>
          <cell r="T370">
            <v>27348.38</v>
          </cell>
          <cell r="U370">
            <v>45000</v>
          </cell>
          <cell r="V370">
            <v>41347.47</v>
          </cell>
          <cell r="W370">
            <v>52500</v>
          </cell>
          <cell r="X370">
            <v>73285.63</v>
          </cell>
          <cell r="Y370">
            <v>60000</v>
          </cell>
          <cell r="Z370">
            <v>89041.95</v>
          </cell>
          <cell r="AA370">
            <v>67500</v>
          </cell>
          <cell r="AB370">
            <v>89401.37</v>
          </cell>
          <cell r="AC370">
            <v>75000</v>
          </cell>
          <cell r="AD370">
            <v>103592.83</v>
          </cell>
          <cell r="AE370">
            <v>82500</v>
          </cell>
          <cell r="AF370">
            <v>72991</v>
          </cell>
          <cell r="AG370">
            <v>90000</v>
          </cell>
          <cell r="AH370">
            <v>837</v>
          </cell>
          <cell r="AI370">
            <v>16666</v>
          </cell>
          <cell r="AJ370">
            <v>837</v>
          </cell>
          <cell r="AK370">
            <v>33332</v>
          </cell>
          <cell r="AL370">
            <v>837</v>
          </cell>
          <cell r="AM370">
            <v>49998</v>
          </cell>
          <cell r="AN370">
            <v>837</v>
          </cell>
          <cell r="AO370">
            <v>66664</v>
          </cell>
          <cell r="AP370">
            <v>837</v>
          </cell>
          <cell r="AQ370">
            <v>83330</v>
          </cell>
          <cell r="AR370">
            <v>837</v>
          </cell>
          <cell r="AS370">
            <v>99996</v>
          </cell>
          <cell r="AT370">
            <v>837</v>
          </cell>
          <cell r="AU370">
            <v>116662</v>
          </cell>
          <cell r="AV370">
            <v>837</v>
          </cell>
          <cell r="AW370">
            <v>133328</v>
          </cell>
          <cell r="AX370">
            <v>837</v>
          </cell>
          <cell r="AY370">
            <v>149994</v>
          </cell>
          <cell r="AZ370">
            <v>837</v>
          </cell>
          <cell r="BA370">
            <v>166660</v>
          </cell>
          <cell r="BB370">
            <v>837</v>
          </cell>
          <cell r="BC370">
            <v>183330</v>
          </cell>
          <cell r="BD370">
            <v>837</v>
          </cell>
          <cell r="BE370">
            <v>200000</v>
          </cell>
        </row>
        <row r="371">
          <cell r="A371" t="str">
            <v>MBL-BSMRM-SYD-9210-PROMO--OPS</v>
          </cell>
          <cell r="B371" t="str">
            <v>MBL</v>
          </cell>
          <cell r="C371" t="str">
            <v>BSMRM</v>
          </cell>
          <cell r="D371" t="str">
            <v>SYD</v>
          </cell>
          <cell r="E371" t="str">
            <v>CBPM-MRM-010</v>
          </cell>
          <cell r="F371">
            <v>9210</v>
          </cell>
          <cell r="G371" t="str">
            <v>PROMO</v>
          </cell>
          <cell r="H371" t="str">
            <v>OPS</v>
          </cell>
          <cell r="I371" t="str">
            <v>OPS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246.7</v>
          </cell>
          <cell r="AE371">
            <v>0</v>
          </cell>
          <cell r="AF371">
            <v>246.7</v>
          </cell>
          <cell r="AG371">
            <v>0</v>
          </cell>
          <cell r="AH371">
            <v>0</v>
          </cell>
          <cell r="AI371">
            <v>50000</v>
          </cell>
          <cell r="AJ371">
            <v>0</v>
          </cell>
          <cell r="AK371">
            <v>100000</v>
          </cell>
          <cell r="AL371">
            <v>0</v>
          </cell>
          <cell r="AM371">
            <v>150000</v>
          </cell>
          <cell r="AN371">
            <v>0</v>
          </cell>
          <cell r="AO371">
            <v>200000</v>
          </cell>
          <cell r="AP371">
            <v>0</v>
          </cell>
          <cell r="AQ371">
            <v>250000</v>
          </cell>
          <cell r="AR371">
            <v>0</v>
          </cell>
          <cell r="AS371">
            <v>300000</v>
          </cell>
          <cell r="AT371">
            <v>0</v>
          </cell>
          <cell r="AU371">
            <v>350000</v>
          </cell>
          <cell r="AV371">
            <v>0</v>
          </cell>
          <cell r="AW371">
            <v>400000</v>
          </cell>
          <cell r="AX371">
            <v>0</v>
          </cell>
          <cell r="AY371">
            <v>450000</v>
          </cell>
          <cell r="AZ371">
            <v>0</v>
          </cell>
          <cell r="BA371">
            <v>500000</v>
          </cell>
          <cell r="BB371">
            <v>0</v>
          </cell>
          <cell r="BC371">
            <v>550000</v>
          </cell>
          <cell r="BD371">
            <v>0</v>
          </cell>
          <cell r="BE371">
            <v>600000</v>
          </cell>
        </row>
        <row r="372">
          <cell r="A372" t="str">
            <v>MBL-BSMRM-SYD-9210-SPONSOR--</v>
          </cell>
          <cell r="B372" t="str">
            <v>MBL</v>
          </cell>
          <cell r="C372" t="str">
            <v>BSMRM</v>
          </cell>
          <cell r="D372" t="str">
            <v>SYD</v>
          </cell>
          <cell r="E372" t="str">
            <v>CBDS-BNK-930</v>
          </cell>
          <cell r="F372">
            <v>9210</v>
          </cell>
          <cell r="G372" t="str">
            <v>SPONSOR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000</v>
          </cell>
          <cell r="AA372">
            <v>0</v>
          </cell>
          <cell r="AB372">
            <v>1916.67</v>
          </cell>
          <cell r="AC372">
            <v>0</v>
          </cell>
          <cell r="AD372">
            <v>1916.67</v>
          </cell>
          <cell r="AE372">
            <v>0</v>
          </cell>
          <cell r="AF372">
            <v>1916.67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</row>
        <row r="373">
          <cell r="A373" t="str">
            <v>MBL-BSMRM-SYD-9210-STATAHOC--</v>
          </cell>
          <cell r="B373" t="str">
            <v>MBL</v>
          </cell>
          <cell r="C373" t="str">
            <v>BSMRM</v>
          </cell>
          <cell r="D373" t="str">
            <v>SYD</v>
          </cell>
          <cell r="E373" t="str">
            <v>CBDS-BNK-930</v>
          </cell>
          <cell r="F373">
            <v>9210</v>
          </cell>
          <cell r="G373" t="str">
            <v>STATAHOC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108.7</v>
          </cell>
          <cell r="AE373">
            <v>0</v>
          </cell>
          <cell r="AF373">
            <v>108.7</v>
          </cell>
          <cell r="AG373">
            <v>0</v>
          </cell>
          <cell r="AH373">
            <v>0</v>
          </cell>
          <cell r="AI373">
            <v>1790</v>
          </cell>
          <cell r="AJ373">
            <v>0</v>
          </cell>
          <cell r="AK373">
            <v>3580</v>
          </cell>
          <cell r="AL373">
            <v>0</v>
          </cell>
          <cell r="AM373">
            <v>5370</v>
          </cell>
          <cell r="AN373">
            <v>0</v>
          </cell>
          <cell r="AO373">
            <v>7160</v>
          </cell>
          <cell r="AP373">
            <v>0</v>
          </cell>
          <cell r="AQ373">
            <v>8950</v>
          </cell>
          <cell r="AR373">
            <v>0</v>
          </cell>
          <cell r="AS373">
            <v>10740</v>
          </cell>
          <cell r="AT373">
            <v>0</v>
          </cell>
          <cell r="AU373">
            <v>12530</v>
          </cell>
          <cell r="AV373">
            <v>0</v>
          </cell>
          <cell r="AW373">
            <v>14320</v>
          </cell>
          <cell r="AX373">
            <v>0</v>
          </cell>
          <cell r="AY373">
            <v>16110</v>
          </cell>
          <cell r="AZ373">
            <v>0</v>
          </cell>
          <cell r="BA373">
            <v>17900</v>
          </cell>
          <cell r="BB373">
            <v>0</v>
          </cell>
          <cell r="BC373">
            <v>19690</v>
          </cell>
          <cell r="BD373">
            <v>0</v>
          </cell>
          <cell r="BE373">
            <v>21480</v>
          </cell>
        </row>
        <row r="374">
          <cell r="A374" t="str">
            <v>MBL-BSMRM-SYD-9220---</v>
          </cell>
          <cell r="B374" t="str">
            <v>MBL</v>
          </cell>
          <cell r="C374" t="str">
            <v>BSMRM</v>
          </cell>
          <cell r="D374" t="str">
            <v>SYD</v>
          </cell>
          <cell r="E374" t="str">
            <v>CBDS-BNK-930</v>
          </cell>
          <cell r="F374">
            <v>9220</v>
          </cell>
          <cell r="G374">
            <v>0</v>
          </cell>
          <cell r="H374">
            <v>1667</v>
          </cell>
          <cell r="I374">
            <v>267.66000000000003</v>
          </cell>
          <cell r="J374">
            <v>0</v>
          </cell>
          <cell r="K374">
            <v>1667</v>
          </cell>
          <cell r="L374">
            <v>267.66000000000003</v>
          </cell>
          <cell r="M374">
            <v>3333</v>
          </cell>
          <cell r="N374">
            <v>956.35</v>
          </cell>
          <cell r="O374">
            <v>5000</v>
          </cell>
          <cell r="P374">
            <v>1642.71</v>
          </cell>
          <cell r="Q374">
            <v>6667</v>
          </cell>
          <cell r="R374">
            <v>1660.21</v>
          </cell>
          <cell r="S374">
            <v>8333</v>
          </cell>
          <cell r="T374">
            <v>1821.04</v>
          </cell>
          <cell r="U374">
            <v>10000</v>
          </cell>
          <cell r="V374">
            <v>2200.92</v>
          </cell>
          <cell r="W374">
            <v>11667</v>
          </cell>
          <cell r="X374">
            <v>3119.34</v>
          </cell>
          <cell r="Y374">
            <v>13333</v>
          </cell>
          <cell r="Z374">
            <v>3911.68</v>
          </cell>
          <cell r="AA374">
            <v>15000</v>
          </cell>
          <cell r="AB374">
            <v>4089.76</v>
          </cell>
          <cell r="AC374">
            <v>16667</v>
          </cell>
          <cell r="AD374">
            <v>4474.25</v>
          </cell>
          <cell r="AE374">
            <v>18333</v>
          </cell>
          <cell r="AF374">
            <v>5354.88</v>
          </cell>
          <cell r="AG374">
            <v>20000</v>
          </cell>
          <cell r="AH374">
            <v>589.32000000000005</v>
          </cell>
          <cell r="AI374">
            <v>0</v>
          </cell>
          <cell r="AJ374">
            <v>601.72</v>
          </cell>
          <cell r="AK374">
            <v>0</v>
          </cell>
          <cell r="AL374">
            <v>601.72</v>
          </cell>
          <cell r="AM374">
            <v>0</v>
          </cell>
          <cell r="AN374">
            <v>601.72</v>
          </cell>
          <cell r="AO374">
            <v>0</v>
          </cell>
          <cell r="AP374">
            <v>601.72</v>
          </cell>
          <cell r="AQ374">
            <v>0</v>
          </cell>
          <cell r="AR374">
            <v>601.72</v>
          </cell>
          <cell r="AS374">
            <v>0</v>
          </cell>
          <cell r="AT374">
            <v>601.72</v>
          </cell>
          <cell r="AU374">
            <v>0</v>
          </cell>
          <cell r="AV374">
            <v>601.72</v>
          </cell>
          <cell r="AW374">
            <v>0</v>
          </cell>
          <cell r="AX374">
            <v>601.72</v>
          </cell>
          <cell r="AY374">
            <v>0</v>
          </cell>
          <cell r="AZ374">
            <v>601.72</v>
          </cell>
          <cell r="BA374">
            <v>0</v>
          </cell>
          <cell r="BB374">
            <v>601.72</v>
          </cell>
          <cell r="BC374">
            <v>0</v>
          </cell>
          <cell r="BD374">
            <v>601.72</v>
          </cell>
          <cell r="BE374">
            <v>0</v>
          </cell>
        </row>
        <row r="375">
          <cell r="A375" t="str">
            <v>MBL-BSMRM-SYD-9220---OPS</v>
          </cell>
          <cell r="B375" t="str">
            <v>MBL</v>
          </cell>
          <cell r="C375" t="str">
            <v>BSMRM</v>
          </cell>
          <cell r="D375" t="str">
            <v>SYD</v>
          </cell>
          <cell r="E375" t="str">
            <v>CBPM-MRM-010</v>
          </cell>
          <cell r="F375">
            <v>9220</v>
          </cell>
          <cell r="G375" t="str">
            <v>OPS</v>
          </cell>
          <cell r="H375">
            <v>0</v>
          </cell>
          <cell r="I375" t="str">
            <v>OPS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42.5</v>
          </cell>
          <cell r="AC375">
            <v>0</v>
          </cell>
          <cell r="AD375">
            <v>42.5</v>
          </cell>
          <cell r="AE375">
            <v>0</v>
          </cell>
          <cell r="AF375">
            <v>42.5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</row>
        <row r="376">
          <cell r="A376" t="str">
            <v>MBL-BSMRM-SYD-9220-GROSSUP--</v>
          </cell>
          <cell r="B376" t="str">
            <v>MBL</v>
          </cell>
          <cell r="C376" t="str">
            <v>BSMRM</v>
          </cell>
          <cell r="D376" t="str">
            <v>SYD</v>
          </cell>
          <cell r="E376" t="str">
            <v>CBDS-BNK-930</v>
          </cell>
          <cell r="F376">
            <v>9220</v>
          </cell>
          <cell r="G376" t="str">
            <v>GROSSUP</v>
          </cell>
          <cell r="H376">
            <v>0</v>
          </cell>
          <cell r="I376">
            <v>938</v>
          </cell>
          <cell r="J376">
            <v>0</v>
          </cell>
          <cell r="K376">
            <v>938</v>
          </cell>
          <cell r="L376">
            <v>150.56</v>
          </cell>
          <cell r="M376">
            <v>1875</v>
          </cell>
          <cell r="N376">
            <v>537.95000000000005</v>
          </cell>
          <cell r="O376">
            <v>2813</v>
          </cell>
          <cell r="P376">
            <v>924.02</v>
          </cell>
          <cell r="Q376">
            <v>3751</v>
          </cell>
          <cell r="R376">
            <v>933.87</v>
          </cell>
          <cell r="S376">
            <v>4688</v>
          </cell>
          <cell r="T376">
            <v>1024.3399999999999</v>
          </cell>
          <cell r="U376">
            <v>5626</v>
          </cell>
          <cell r="V376">
            <v>1238.02</v>
          </cell>
          <cell r="W376">
            <v>6564</v>
          </cell>
          <cell r="X376">
            <v>1727.91</v>
          </cell>
          <cell r="Y376">
            <v>7501</v>
          </cell>
          <cell r="Z376">
            <v>2200.3200000000002</v>
          </cell>
          <cell r="AA376">
            <v>8439</v>
          </cell>
          <cell r="AB376">
            <v>2300.4899999999998</v>
          </cell>
          <cell r="AC376">
            <v>9377</v>
          </cell>
          <cell r="AD376">
            <v>2516.77</v>
          </cell>
          <cell r="AE376">
            <v>10314</v>
          </cell>
          <cell r="AF376">
            <v>3012.12</v>
          </cell>
          <cell r="AG376">
            <v>11252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</row>
        <row r="377">
          <cell r="A377" t="str">
            <v>MBL-BSMRM-SYD-9220-GROSSUP--OPS</v>
          </cell>
          <cell r="B377" t="str">
            <v>MBL</v>
          </cell>
          <cell r="C377" t="str">
            <v>BSMRM</v>
          </cell>
          <cell r="D377" t="str">
            <v>SYD</v>
          </cell>
          <cell r="E377" t="str">
            <v>CBPM-MRM-010</v>
          </cell>
          <cell r="F377">
            <v>9220</v>
          </cell>
          <cell r="G377" t="str">
            <v>GROSSUP</v>
          </cell>
          <cell r="H377" t="str">
            <v>OPS</v>
          </cell>
          <cell r="I377" t="str">
            <v>OPS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23.91</v>
          </cell>
          <cell r="AC377">
            <v>0</v>
          </cell>
          <cell r="AD377">
            <v>23.91</v>
          </cell>
          <cell r="AE377">
            <v>0</v>
          </cell>
          <cell r="AF377">
            <v>23.91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</row>
        <row r="378">
          <cell r="A378" t="str">
            <v>MBL-BSMRM-SYD-9225---</v>
          </cell>
          <cell r="B378" t="str">
            <v>MBL</v>
          </cell>
          <cell r="C378" t="str">
            <v>BSMRM</v>
          </cell>
          <cell r="D378" t="str">
            <v>SYD</v>
          </cell>
          <cell r="E378" t="str">
            <v>CBDS-BNK-930</v>
          </cell>
          <cell r="F378">
            <v>9225</v>
          </cell>
          <cell r="G378">
            <v>1639.8</v>
          </cell>
          <cell r="H378">
            <v>833</v>
          </cell>
          <cell r="I378">
            <v>1883.39</v>
          </cell>
          <cell r="J378">
            <v>1639.8</v>
          </cell>
          <cell r="K378">
            <v>833</v>
          </cell>
          <cell r="L378">
            <v>1883.39</v>
          </cell>
          <cell r="M378">
            <v>1667</v>
          </cell>
          <cell r="N378">
            <v>2115.4</v>
          </cell>
          <cell r="O378">
            <v>2500</v>
          </cell>
          <cell r="P378">
            <v>2221.04</v>
          </cell>
          <cell r="Q378">
            <v>3333</v>
          </cell>
          <cell r="R378">
            <v>2238.54</v>
          </cell>
          <cell r="S378">
            <v>4167</v>
          </cell>
          <cell r="T378">
            <v>2961.61</v>
          </cell>
          <cell r="U378">
            <v>5000</v>
          </cell>
          <cell r="V378">
            <v>4238.8999999999996</v>
          </cell>
          <cell r="W378">
            <v>5833</v>
          </cell>
          <cell r="X378">
            <v>6632.28</v>
          </cell>
          <cell r="Y378">
            <v>6667</v>
          </cell>
          <cell r="Z378">
            <v>8201.64</v>
          </cell>
          <cell r="AA378">
            <v>7500</v>
          </cell>
          <cell r="AB378">
            <v>9121.56</v>
          </cell>
          <cell r="AC378">
            <v>8333</v>
          </cell>
          <cell r="AD378">
            <v>10231.040000000001</v>
          </cell>
          <cell r="AE378">
            <v>9167</v>
          </cell>
          <cell r="AF378">
            <v>13155.42</v>
          </cell>
          <cell r="AG378">
            <v>10000</v>
          </cell>
          <cell r="AH378">
            <v>268.68</v>
          </cell>
          <cell r="AI378">
            <v>0</v>
          </cell>
          <cell r="AJ378">
            <v>585.29</v>
          </cell>
          <cell r="AK378">
            <v>0</v>
          </cell>
          <cell r="AL378">
            <v>585.29</v>
          </cell>
          <cell r="AM378">
            <v>0</v>
          </cell>
          <cell r="AN378">
            <v>585.29</v>
          </cell>
          <cell r="AO378">
            <v>0</v>
          </cell>
          <cell r="AP378">
            <v>585.29</v>
          </cell>
          <cell r="AQ378">
            <v>0</v>
          </cell>
          <cell r="AR378">
            <v>585.29</v>
          </cell>
          <cell r="AS378">
            <v>0</v>
          </cell>
          <cell r="AT378">
            <v>585.29</v>
          </cell>
          <cell r="AU378">
            <v>0</v>
          </cell>
          <cell r="AV378">
            <v>585.29</v>
          </cell>
          <cell r="AW378">
            <v>0</v>
          </cell>
          <cell r="AX378">
            <v>585.29</v>
          </cell>
          <cell r="AY378">
            <v>0</v>
          </cell>
          <cell r="AZ378">
            <v>585.29</v>
          </cell>
          <cell r="BA378">
            <v>0</v>
          </cell>
          <cell r="BB378">
            <v>585.29</v>
          </cell>
          <cell r="BC378">
            <v>0</v>
          </cell>
          <cell r="BD378">
            <v>585.29</v>
          </cell>
          <cell r="BE378">
            <v>0</v>
          </cell>
        </row>
        <row r="379">
          <cell r="A379" t="str">
            <v>MBL-BSMRM-SYD-9225---OPS</v>
          </cell>
          <cell r="B379" t="str">
            <v>MBL</v>
          </cell>
          <cell r="C379" t="str">
            <v>BSMRM</v>
          </cell>
          <cell r="D379" t="str">
            <v>SYD</v>
          </cell>
          <cell r="E379" t="str">
            <v>CBPM-MRM-010</v>
          </cell>
          <cell r="F379">
            <v>9225</v>
          </cell>
          <cell r="G379" t="str">
            <v>OPS</v>
          </cell>
          <cell r="H379">
            <v>0</v>
          </cell>
          <cell r="I379" t="str">
            <v>OPS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626.6</v>
          </cell>
          <cell r="AC379">
            <v>0</v>
          </cell>
          <cell r="AD379">
            <v>626.6</v>
          </cell>
          <cell r="AE379">
            <v>0</v>
          </cell>
          <cell r="AF379">
            <v>1707.78</v>
          </cell>
          <cell r="AG379">
            <v>0</v>
          </cell>
          <cell r="AH379">
            <v>705</v>
          </cell>
          <cell r="AI379">
            <v>0</v>
          </cell>
          <cell r="AJ379">
            <v>705</v>
          </cell>
          <cell r="AK379">
            <v>0</v>
          </cell>
          <cell r="AL379">
            <v>705</v>
          </cell>
          <cell r="AM379">
            <v>0</v>
          </cell>
          <cell r="AN379">
            <v>705</v>
          </cell>
          <cell r="AO379">
            <v>0</v>
          </cell>
          <cell r="AP379">
            <v>705</v>
          </cell>
          <cell r="AQ379">
            <v>0</v>
          </cell>
          <cell r="AR379">
            <v>705</v>
          </cell>
          <cell r="AS379">
            <v>0</v>
          </cell>
          <cell r="AT379">
            <v>705</v>
          </cell>
          <cell r="AU379">
            <v>0</v>
          </cell>
          <cell r="AV379">
            <v>705</v>
          </cell>
          <cell r="AW379">
            <v>0</v>
          </cell>
          <cell r="AX379">
            <v>705</v>
          </cell>
          <cell r="AY379">
            <v>0</v>
          </cell>
          <cell r="AZ379">
            <v>705</v>
          </cell>
          <cell r="BA379">
            <v>0</v>
          </cell>
          <cell r="BB379">
            <v>705</v>
          </cell>
          <cell r="BC379">
            <v>0</v>
          </cell>
          <cell r="BD379">
            <v>705</v>
          </cell>
          <cell r="BE379">
            <v>0</v>
          </cell>
        </row>
        <row r="380">
          <cell r="A380" t="str">
            <v>MBL-BSMRM-SYD-9225-FBT--</v>
          </cell>
          <cell r="B380" t="str">
            <v>MBL</v>
          </cell>
          <cell r="C380" t="str">
            <v>BSMRM</v>
          </cell>
          <cell r="D380" t="str">
            <v>SYD</v>
          </cell>
          <cell r="E380" t="str">
            <v>CBDS-BNK-930</v>
          </cell>
          <cell r="F380">
            <v>9225</v>
          </cell>
          <cell r="G380" t="str">
            <v>FBT</v>
          </cell>
          <cell r="H380">
            <v>1544.2</v>
          </cell>
          <cell r="I380">
            <v>784</v>
          </cell>
          <cell r="J380">
            <v>1544.2</v>
          </cell>
          <cell r="K380">
            <v>784</v>
          </cell>
          <cell r="L380">
            <v>1773.59</v>
          </cell>
          <cell r="M380">
            <v>1569</v>
          </cell>
          <cell r="N380">
            <v>1992.07</v>
          </cell>
          <cell r="O380">
            <v>2353</v>
          </cell>
          <cell r="P380">
            <v>2091.5500000000002</v>
          </cell>
          <cell r="Q380">
            <v>3137</v>
          </cell>
          <cell r="R380">
            <v>2108.0300000000002</v>
          </cell>
          <cell r="S380">
            <v>3922</v>
          </cell>
          <cell r="T380">
            <v>2788.95</v>
          </cell>
          <cell r="U380">
            <v>4706</v>
          </cell>
          <cell r="V380">
            <v>3991.77</v>
          </cell>
          <cell r="W380">
            <v>5490</v>
          </cell>
          <cell r="X380">
            <v>6200.89</v>
          </cell>
          <cell r="Y380">
            <v>6275</v>
          </cell>
          <cell r="Z380">
            <v>7723.48</v>
          </cell>
          <cell r="AA380">
            <v>7059</v>
          </cell>
          <cell r="AB380">
            <v>8589.77</v>
          </cell>
          <cell r="AC380">
            <v>7843</v>
          </cell>
          <cell r="AD380">
            <v>9634.57</v>
          </cell>
          <cell r="AE380">
            <v>8628</v>
          </cell>
          <cell r="AF380">
            <v>12388.46</v>
          </cell>
          <cell r="AG380">
            <v>9412</v>
          </cell>
          <cell r="AH380">
            <v>253.02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</row>
        <row r="381">
          <cell r="A381" t="str">
            <v>MBL-BSMRM-SYD-9225-FBT--OPS</v>
          </cell>
          <cell r="B381" t="str">
            <v>MBL</v>
          </cell>
          <cell r="C381" t="str">
            <v>BSMRM</v>
          </cell>
          <cell r="D381" t="str">
            <v>SYD</v>
          </cell>
          <cell r="E381" t="str">
            <v>CBPM-MRM-010</v>
          </cell>
          <cell r="F381">
            <v>9225</v>
          </cell>
          <cell r="G381" t="str">
            <v>FBT</v>
          </cell>
          <cell r="H381" t="str">
            <v>OPS</v>
          </cell>
          <cell r="I381" t="str">
            <v>OPS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590.07000000000005</v>
          </cell>
          <cell r="AC381">
            <v>0</v>
          </cell>
          <cell r="AD381">
            <v>590.07000000000005</v>
          </cell>
          <cell r="AE381">
            <v>0</v>
          </cell>
          <cell r="AF381">
            <v>1608.22</v>
          </cell>
          <cell r="AG381">
            <v>0</v>
          </cell>
          <cell r="AH381">
            <v>663.9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</row>
        <row r="382">
          <cell r="A382" t="str">
            <v>MBL-BSMRM-SYD-9225-FBTPAY--</v>
          </cell>
          <cell r="B382" t="str">
            <v>MBL</v>
          </cell>
          <cell r="C382" t="str">
            <v>BSMRM</v>
          </cell>
          <cell r="D382" t="str">
            <v>SYD</v>
          </cell>
          <cell r="E382" t="str">
            <v>CBDS-BNK-930</v>
          </cell>
          <cell r="F382">
            <v>9225</v>
          </cell>
          <cell r="G382" t="str">
            <v>FBTPAY</v>
          </cell>
          <cell r="H382">
            <v>112.33</v>
          </cell>
          <cell r="I382">
            <v>57</v>
          </cell>
          <cell r="J382">
            <v>112.33</v>
          </cell>
          <cell r="K382">
            <v>57</v>
          </cell>
          <cell r="L382">
            <v>129.01</v>
          </cell>
          <cell r="M382">
            <v>114</v>
          </cell>
          <cell r="N382">
            <v>144.9</v>
          </cell>
          <cell r="O382">
            <v>171</v>
          </cell>
          <cell r="P382">
            <v>152.13999999999999</v>
          </cell>
          <cell r="Q382">
            <v>228</v>
          </cell>
          <cell r="R382">
            <v>153.34</v>
          </cell>
          <cell r="S382">
            <v>285</v>
          </cell>
          <cell r="T382">
            <v>202.87</v>
          </cell>
          <cell r="U382">
            <v>342</v>
          </cell>
          <cell r="V382">
            <v>290.36</v>
          </cell>
          <cell r="W382">
            <v>399</v>
          </cell>
          <cell r="X382">
            <v>451.06</v>
          </cell>
          <cell r="Y382">
            <v>456</v>
          </cell>
          <cell r="Z382">
            <v>561.80999999999995</v>
          </cell>
          <cell r="AA382">
            <v>513</v>
          </cell>
          <cell r="AB382">
            <v>624.83000000000004</v>
          </cell>
          <cell r="AC382">
            <v>570</v>
          </cell>
          <cell r="AD382">
            <v>700.83</v>
          </cell>
          <cell r="AE382">
            <v>627</v>
          </cell>
          <cell r="AF382">
            <v>901.15</v>
          </cell>
          <cell r="AG382">
            <v>684</v>
          </cell>
          <cell r="AH382">
            <v>18.399999999999999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</row>
        <row r="383">
          <cell r="A383" t="str">
            <v>MBL-BSMRM-SYD-9225-FBTPAY--OPS</v>
          </cell>
          <cell r="B383" t="str">
            <v>MBL</v>
          </cell>
          <cell r="C383" t="str">
            <v>BSMRM</v>
          </cell>
          <cell r="D383" t="str">
            <v>SYD</v>
          </cell>
          <cell r="E383" t="str">
            <v>CBPM-MRM-010</v>
          </cell>
          <cell r="F383">
            <v>9225</v>
          </cell>
          <cell r="G383" t="str">
            <v>FBTPAY</v>
          </cell>
          <cell r="H383" t="str">
            <v>OPS</v>
          </cell>
          <cell r="I383" t="str">
            <v>OPS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42.92</v>
          </cell>
          <cell r="AC383">
            <v>0</v>
          </cell>
          <cell r="AD383">
            <v>42.92</v>
          </cell>
          <cell r="AE383">
            <v>0</v>
          </cell>
          <cell r="AF383">
            <v>116.98</v>
          </cell>
          <cell r="AG383">
            <v>0</v>
          </cell>
          <cell r="AH383">
            <v>48.29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</row>
        <row r="384">
          <cell r="A384" t="str">
            <v>MBL-BSMRM-SYD-9240-ALCOHOL--</v>
          </cell>
          <cell r="B384" t="str">
            <v>MBL</v>
          </cell>
          <cell r="C384" t="str">
            <v>BSMRM</v>
          </cell>
          <cell r="D384" t="str">
            <v>SYD</v>
          </cell>
          <cell r="E384" t="str">
            <v>CBDS-BNK-930</v>
          </cell>
          <cell r="F384">
            <v>9240</v>
          </cell>
          <cell r="G384" t="str">
            <v>ALCOHOL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</row>
        <row r="385">
          <cell r="A385" t="str">
            <v>MBL-BSMRM-SYD-9241-KITCH--</v>
          </cell>
          <cell r="B385" t="str">
            <v>MBL</v>
          </cell>
          <cell r="C385" t="str">
            <v>BSMRM</v>
          </cell>
          <cell r="D385" t="str">
            <v>SYD</v>
          </cell>
          <cell r="E385" t="str">
            <v>CBDS-BNK-930</v>
          </cell>
          <cell r="F385">
            <v>9241</v>
          </cell>
          <cell r="G385" t="str">
            <v>KITCH</v>
          </cell>
          <cell r="H385">
            <v>207.56</v>
          </cell>
          <cell r="I385">
            <v>213</v>
          </cell>
          <cell r="J385">
            <v>207.56</v>
          </cell>
          <cell r="K385">
            <v>213</v>
          </cell>
          <cell r="L385">
            <v>564.17999999999995</v>
          </cell>
          <cell r="M385">
            <v>426</v>
          </cell>
          <cell r="N385">
            <v>1002.17</v>
          </cell>
          <cell r="O385">
            <v>639</v>
          </cell>
          <cell r="P385">
            <v>1575.13</v>
          </cell>
          <cell r="Q385">
            <v>852</v>
          </cell>
          <cell r="R385">
            <v>1749.49</v>
          </cell>
          <cell r="S385">
            <v>1065</v>
          </cell>
          <cell r="T385">
            <v>2785.7</v>
          </cell>
          <cell r="U385">
            <v>1278</v>
          </cell>
          <cell r="V385">
            <v>3274.93</v>
          </cell>
          <cell r="W385">
            <v>1491</v>
          </cell>
          <cell r="X385">
            <v>3679.95</v>
          </cell>
          <cell r="Y385">
            <v>1704</v>
          </cell>
          <cell r="Z385">
            <v>4090.24</v>
          </cell>
          <cell r="AA385">
            <v>1917</v>
          </cell>
          <cell r="AB385">
            <v>4759.42</v>
          </cell>
          <cell r="AC385">
            <v>2130</v>
          </cell>
          <cell r="AD385">
            <v>5204.76</v>
          </cell>
          <cell r="AE385">
            <v>2343</v>
          </cell>
          <cell r="AF385">
            <v>6061.21</v>
          </cell>
          <cell r="AG385">
            <v>2556</v>
          </cell>
          <cell r="AH385">
            <v>86.38</v>
          </cell>
          <cell r="AI385">
            <v>26</v>
          </cell>
          <cell r="AJ385">
            <v>226.29</v>
          </cell>
          <cell r="AK385">
            <v>52</v>
          </cell>
          <cell r="AL385">
            <v>226.29</v>
          </cell>
          <cell r="AM385">
            <v>78</v>
          </cell>
          <cell r="AN385">
            <v>226.29</v>
          </cell>
          <cell r="AO385">
            <v>104</v>
          </cell>
          <cell r="AP385">
            <v>226.29</v>
          </cell>
          <cell r="AQ385">
            <v>130</v>
          </cell>
          <cell r="AR385">
            <v>226.29</v>
          </cell>
          <cell r="AS385">
            <v>156</v>
          </cell>
          <cell r="AT385">
            <v>226.29</v>
          </cell>
          <cell r="AU385">
            <v>182</v>
          </cell>
          <cell r="AV385">
            <v>226.29</v>
          </cell>
          <cell r="AW385">
            <v>208</v>
          </cell>
          <cell r="AX385">
            <v>226.29</v>
          </cell>
          <cell r="AY385">
            <v>234</v>
          </cell>
          <cell r="AZ385">
            <v>226.29</v>
          </cell>
          <cell r="BA385">
            <v>260</v>
          </cell>
          <cell r="BB385">
            <v>226.29</v>
          </cell>
          <cell r="BC385">
            <v>286</v>
          </cell>
          <cell r="BD385">
            <v>226.29</v>
          </cell>
          <cell r="BE385">
            <v>312</v>
          </cell>
        </row>
        <row r="386">
          <cell r="A386" t="str">
            <v>MBL-BSMRM-SYD-9241-KITCH--OPS</v>
          </cell>
          <cell r="B386" t="str">
            <v>MBL</v>
          </cell>
          <cell r="C386" t="str">
            <v>BSMRM</v>
          </cell>
          <cell r="D386" t="str">
            <v>SYD</v>
          </cell>
          <cell r="E386" t="str">
            <v>CBPM-MRM-010</v>
          </cell>
          <cell r="F386">
            <v>9241</v>
          </cell>
          <cell r="G386" t="str">
            <v>KITCH</v>
          </cell>
          <cell r="H386" t="str">
            <v>OPS</v>
          </cell>
          <cell r="I386" t="str">
            <v>OPS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18.7</v>
          </cell>
          <cell r="W386">
            <v>0</v>
          </cell>
          <cell r="X386">
            <v>18.7</v>
          </cell>
          <cell r="Y386">
            <v>0</v>
          </cell>
          <cell r="Z386">
            <v>18.7</v>
          </cell>
          <cell r="AA386">
            <v>0</v>
          </cell>
          <cell r="AB386">
            <v>18.7</v>
          </cell>
          <cell r="AC386">
            <v>0</v>
          </cell>
          <cell r="AD386">
            <v>76.7</v>
          </cell>
          <cell r="AE386">
            <v>0</v>
          </cell>
          <cell r="AF386">
            <v>160.69999999999999</v>
          </cell>
          <cell r="AG386">
            <v>0</v>
          </cell>
          <cell r="AH386">
            <v>79.3</v>
          </cell>
          <cell r="AI386">
            <v>0</v>
          </cell>
          <cell r="AJ386">
            <v>79.3</v>
          </cell>
          <cell r="AK386">
            <v>0</v>
          </cell>
          <cell r="AL386">
            <v>79.3</v>
          </cell>
          <cell r="AM386">
            <v>0</v>
          </cell>
          <cell r="AN386">
            <v>79.3</v>
          </cell>
          <cell r="AO386">
            <v>0</v>
          </cell>
          <cell r="AP386">
            <v>79.3</v>
          </cell>
          <cell r="AQ386">
            <v>0</v>
          </cell>
          <cell r="AR386">
            <v>79.3</v>
          </cell>
          <cell r="AS386">
            <v>0</v>
          </cell>
          <cell r="AT386">
            <v>79.3</v>
          </cell>
          <cell r="AU386">
            <v>0</v>
          </cell>
          <cell r="AV386">
            <v>79.3</v>
          </cell>
          <cell r="AW386">
            <v>0</v>
          </cell>
          <cell r="AX386">
            <v>79.3</v>
          </cell>
          <cell r="AY386">
            <v>0</v>
          </cell>
          <cell r="AZ386">
            <v>79.3</v>
          </cell>
          <cell r="BA386">
            <v>0</v>
          </cell>
          <cell r="BB386">
            <v>79.3</v>
          </cell>
          <cell r="BC386">
            <v>0</v>
          </cell>
          <cell r="BD386">
            <v>79.3</v>
          </cell>
          <cell r="BE386">
            <v>0</v>
          </cell>
        </row>
        <row r="387">
          <cell r="A387" t="str">
            <v>MBL-BSMRM-SYD-9245-ALCOHOL--</v>
          </cell>
          <cell r="B387" t="str">
            <v>MBL</v>
          </cell>
          <cell r="C387" t="str">
            <v>BSMRM</v>
          </cell>
          <cell r="D387" t="str">
            <v>SYD</v>
          </cell>
          <cell r="E387" t="str">
            <v>CBDS-BNK-930</v>
          </cell>
          <cell r="F387">
            <v>9245</v>
          </cell>
          <cell r="G387" t="str">
            <v>ALCOHOL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153.53</v>
          </cell>
          <cell r="M387">
            <v>0</v>
          </cell>
          <cell r="N387">
            <v>153.53</v>
          </cell>
          <cell r="O387">
            <v>0</v>
          </cell>
          <cell r="P387">
            <v>155.78</v>
          </cell>
          <cell r="Q387">
            <v>0</v>
          </cell>
          <cell r="R387">
            <v>178.7</v>
          </cell>
          <cell r="S387">
            <v>0</v>
          </cell>
          <cell r="T387">
            <v>325.85000000000002</v>
          </cell>
          <cell r="U387">
            <v>0</v>
          </cell>
          <cell r="V387">
            <v>828.18</v>
          </cell>
          <cell r="W387">
            <v>0</v>
          </cell>
          <cell r="X387">
            <v>1100.69</v>
          </cell>
          <cell r="Y387">
            <v>0</v>
          </cell>
          <cell r="Z387">
            <v>1100.69</v>
          </cell>
          <cell r="AA387">
            <v>0</v>
          </cell>
          <cell r="AB387">
            <v>1234.6400000000001</v>
          </cell>
          <cell r="AC387">
            <v>0</v>
          </cell>
          <cell r="AD387">
            <v>1325.36</v>
          </cell>
          <cell r="AE387">
            <v>0</v>
          </cell>
          <cell r="AF387">
            <v>1501.89</v>
          </cell>
          <cell r="AG387">
            <v>0</v>
          </cell>
          <cell r="AH387">
            <v>5.17</v>
          </cell>
          <cell r="AI387">
            <v>0</v>
          </cell>
          <cell r="AJ387">
            <v>53.62</v>
          </cell>
          <cell r="AK387">
            <v>0</v>
          </cell>
          <cell r="AL387">
            <v>53.62</v>
          </cell>
          <cell r="AM387">
            <v>0</v>
          </cell>
          <cell r="AN387">
            <v>53.62</v>
          </cell>
          <cell r="AO387">
            <v>0</v>
          </cell>
          <cell r="AP387">
            <v>53.62</v>
          </cell>
          <cell r="AQ387">
            <v>0</v>
          </cell>
          <cell r="AR387">
            <v>53.62</v>
          </cell>
          <cell r="AS387">
            <v>0</v>
          </cell>
          <cell r="AT387">
            <v>53.62</v>
          </cell>
          <cell r="AU387">
            <v>0</v>
          </cell>
          <cell r="AV387">
            <v>53.62</v>
          </cell>
          <cell r="AW387">
            <v>0</v>
          </cell>
          <cell r="AX387">
            <v>53.62</v>
          </cell>
          <cell r="AY387">
            <v>0</v>
          </cell>
          <cell r="AZ387">
            <v>53.62</v>
          </cell>
          <cell r="BA387">
            <v>0</v>
          </cell>
          <cell r="BB387">
            <v>53.62</v>
          </cell>
          <cell r="BC387">
            <v>0</v>
          </cell>
          <cell r="BD387">
            <v>53.62</v>
          </cell>
          <cell r="BE387">
            <v>0</v>
          </cell>
        </row>
        <row r="388">
          <cell r="A388" t="str">
            <v>MBL-BSMRM-SYD-9245-FBT--</v>
          </cell>
          <cell r="B388" t="str">
            <v>MBL</v>
          </cell>
          <cell r="C388" t="str">
            <v>BSMRM</v>
          </cell>
          <cell r="D388" t="str">
            <v>SYD</v>
          </cell>
          <cell r="E388" t="str">
            <v>CBDS-BNK-930</v>
          </cell>
          <cell r="F388">
            <v>9245</v>
          </cell>
          <cell r="G388" t="str">
            <v>FBT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144.58000000000001</v>
          </cell>
          <cell r="M388">
            <v>0</v>
          </cell>
          <cell r="N388">
            <v>144.58000000000001</v>
          </cell>
          <cell r="O388">
            <v>0</v>
          </cell>
          <cell r="P388">
            <v>146.69999999999999</v>
          </cell>
          <cell r="Q388">
            <v>0</v>
          </cell>
          <cell r="R388">
            <v>168.28</v>
          </cell>
          <cell r="S388">
            <v>0</v>
          </cell>
          <cell r="T388">
            <v>306.85000000000002</v>
          </cell>
          <cell r="U388">
            <v>0</v>
          </cell>
          <cell r="V388">
            <v>779.9</v>
          </cell>
          <cell r="W388">
            <v>0</v>
          </cell>
          <cell r="X388">
            <v>1036.52</v>
          </cell>
          <cell r="Y388">
            <v>0</v>
          </cell>
          <cell r="Z388">
            <v>1036.52</v>
          </cell>
          <cell r="AA388">
            <v>0</v>
          </cell>
          <cell r="AB388">
            <v>1162.6600000000001</v>
          </cell>
          <cell r="AC388">
            <v>0</v>
          </cell>
          <cell r="AD388">
            <v>1248.0899999999999</v>
          </cell>
          <cell r="AE388">
            <v>0</v>
          </cell>
          <cell r="AF388">
            <v>1414.33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</row>
        <row r="389">
          <cell r="A389" t="str">
            <v>MBL-BSMRM-SYD-9245-FBTPAY--</v>
          </cell>
          <cell r="B389" t="str">
            <v>MBL</v>
          </cell>
          <cell r="C389" t="str">
            <v>BSMRM</v>
          </cell>
          <cell r="D389" t="str">
            <v>SYD</v>
          </cell>
          <cell r="E389" t="str">
            <v>CBDS-BNK-930</v>
          </cell>
          <cell r="F389">
            <v>9245</v>
          </cell>
          <cell r="G389" t="str">
            <v>FBTPAY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10.52</v>
          </cell>
          <cell r="M389">
            <v>0</v>
          </cell>
          <cell r="N389">
            <v>10.52</v>
          </cell>
          <cell r="O389">
            <v>0</v>
          </cell>
          <cell r="P389">
            <v>10.67</v>
          </cell>
          <cell r="Q389">
            <v>0</v>
          </cell>
          <cell r="R389">
            <v>12.24</v>
          </cell>
          <cell r="S389">
            <v>0</v>
          </cell>
          <cell r="T389">
            <v>22.32</v>
          </cell>
          <cell r="U389">
            <v>0</v>
          </cell>
          <cell r="V389">
            <v>56.73</v>
          </cell>
          <cell r="W389">
            <v>0</v>
          </cell>
          <cell r="X389">
            <v>75.400000000000006</v>
          </cell>
          <cell r="Y389">
            <v>0</v>
          </cell>
          <cell r="Z389">
            <v>75.400000000000006</v>
          </cell>
          <cell r="AA389">
            <v>0</v>
          </cell>
          <cell r="AB389">
            <v>84.57</v>
          </cell>
          <cell r="AC389">
            <v>0</v>
          </cell>
          <cell r="AD389">
            <v>90.79</v>
          </cell>
          <cell r="AE389">
            <v>0</v>
          </cell>
          <cell r="AF389">
            <v>102.88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</row>
        <row r="390">
          <cell r="A390" t="str">
            <v>MBL-BSMRM-SYD-9250-LOCAL--</v>
          </cell>
          <cell r="B390" t="str">
            <v>MBL</v>
          </cell>
          <cell r="C390" t="str">
            <v>BSMRM</v>
          </cell>
          <cell r="D390" t="str">
            <v>SYD</v>
          </cell>
          <cell r="E390" t="str">
            <v>CBDS-BNK-930</v>
          </cell>
          <cell r="F390">
            <v>9250</v>
          </cell>
          <cell r="G390" t="str">
            <v>LOCAL</v>
          </cell>
          <cell r="H390">
            <v>2682.7</v>
          </cell>
          <cell r="I390">
            <v>1667</v>
          </cell>
          <cell r="J390">
            <v>2682.7</v>
          </cell>
          <cell r="K390">
            <v>1667</v>
          </cell>
          <cell r="L390">
            <v>3250.65</v>
          </cell>
          <cell r="M390">
            <v>3333</v>
          </cell>
          <cell r="N390">
            <v>5188.8999999999996</v>
          </cell>
          <cell r="O390">
            <v>5000</v>
          </cell>
          <cell r="P390">
            <v>5698.5</v>
          </cell>
          <cell r="Q390">
            <v>6667</v>
          </cell>
          <cell r="R390">
            <v>7121.55</v>
          </cell>
          <cell r="S390">
            <v>8333</v>
          </cell>
          <cell r="T390">
            <v>4617.25</v>
          </cell>
          <cell r="U390">
            <v>10000</v>
          </cell>
          <cell r="V390">
            <v>6363.05</v>
          </cell>
          <cell r="W390">
            <v>11667</v>
          </cell>
          <cell r="X390">
            <v>8776.4</v>
          </cell>
          <cell r="Y390">
            <v>13333</v>
          </cell>
          <cell r="Z390">
            <v>13530.13</v>
          </cell>
          <cell r="AA390">
            <v>15000</v>
          </cell>
          <cell r="AB390">
            <v>15899.33</v>
          </cell>
          <cell r="AC390">
            <v>16667</v>
          </cell>
          <cell r="AD390">
            <v>16559.78</v>
          </cell>
          <cell r="AE390">
            <v>18333</v>
          </cell>
          <cell r="AF390">
            <v>17870.98</v>
          </cell>
          <cell r="AG390">
            <v>20000</v>
          </cell>
          <cell r="AH390">
            <v>2418.9299999999998</v>
          </cell>
          <cell r="AI390">
            <v>7910</v>
          </cell>
          <cell r="AJ390">
            <v>2418.9299999999998</v>
          </cell>
          <cell r="AK390">
            <v>15820</v>
          </cell>
          <cell r="AL390">
            <v>2418.9299999999998</v>
          </cell>
          <cell r="AM390">
            <v>23730</v>
          </cell>
          <cell r="AN390">
            <v>2418.9299999999998</v>
          </cell>
          <cell r="AO390">
            <v>31640</v>
          </cell>
          <cell r="AP390">
            <v>2418.9299999999998</v>
          </cell>
          <cell r="AQ390">
            <v>39550</v>
          </cell>
          <cell r="AR390">
            <v>2418.9299999999998</v>
          </cell>
          <cell r="AS390">
            <v>47460</v>
          </cell>
          <cell r="AT390">
            <v>2418.9299999999998</v>
          </cell>
          <cell r="AU390">
            <v>55370</v>
          </cell>
          <cell r="AV390">
            <v>2418.9299999999998</v>
          </cell>
          <cell r="AW390">
            <v>63280</v>
          </cell>
          <cell r="AX390">
            <v>2418.9299999999998</v>
          </cell>
          <cell r="AY390">
            <v>71190</v>
          </cell>
          <cell r="AZ390">
            <v>2418.9299999999998</v>
          </cell>
          <cell r="BA390">
            <v>79100</v>
          </cell>
          <cell r="BB390">
            <v>2418.9299999999998</v>
          </cell>
          <cell r="BC390">
            <v>87010</v>
          </cell>
          <cell r="BD390">
            <v>2418.9299999999998</v>
          </cell>
          <cell r="BE390">
            <v>94920</v>
          </cell>
        </row>
        <row r="391">
          <cell r="A391" t="str">
            <v>MBL-BSMRM-SYD-9250-LOCAL--OPS</v>
          </cell>
          <cell r="B391" t="str">
            <v>MBL</v>
          </cell>
          <cell r="C391" t="str">
            <v>BSMRM</v>
          </cell>
          <cell r="D391" t="str">
            <v>SYD</v>
          </cell>
          <cell r="E391" t="str">
            <v>CBPM-MRM-010</v>
          </cell>
          <cell r="F391">
            <v>9250</v>
          </cell>
          <cell r="G391" t="str">
            <v>LOCAL</v>
          </cell>
          <cell r="H391" t="str">
            <v>OPS</v>
          </cell>
          <cell r="I391" t="str">
            <v>OPS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374</v>
          </cell>
          <cell r="AI391">
            <v>1850</v>
          </cell>
          <cell r="AJ391">
            <v>374</v>
          </cell>
          <cell r="AK391">
            <v>3700</v>
          </cell>
          <cell r="AL391">
            <v>374</v>
          </cell>
          <cell r="AM391">
            <v>5550</v>
          </cell>
          <cell r="AN391">
            <v>374</v>
          </cell>
          <cell r="AO391">
            <v>7400</v>
          </cell>
          <cell r="AP391">
            <v>374</v>
          </cell>
          <cell r="AQ391">
            <v>9250</v>
          </cell>
          <cell r="AR391">
            <v>374</v>
          </cell>
          <cell r="AS391">
            <v>11100</v>
          </cell>
          <cell r="AT391">
            <v>374</v>
          </cell>
          <cell r="AU391">
            <v>12950</v>
          </cell>
          <cell r="AV391">
            <v>374</v>
          </cell>
          <cell r="AW391">
            <v>14800</v>
          </cell>
          <cell r="AX391">
            <v>374</v>
          </cell>
          <cell r="AY391">
            <v>16650</v>
          </cell>
          <cell r="AZ391">
            <v>374</v>
          </cell>
          <cell r="BA391">
            <v>18500</v>
          </cell>
          <cell r="BB391">
            <v>374</v>
          </cell>
          <cell r="BC391">
            <v>20350</v>
          </cell>
          <cell r="BD391">
            <v>374</v>
          </cell>
          <cell r="BE391">
            <v>22200</v>
          </cell>
        </row>
        <row r="392">
          <cell r="A392" t="str">
            <v>MBL-BSMRM-SYD-9250-OVERSEAS--</v>
          </cell>
          <cell r="B392" t="str">
            <v>MBL</v>
          </cell>
          <cell r="C392" t="str">
            <v>BSMRM</v>
          </cell>
          <cell r="D392" t="str">
            <v>SYD</v>
          </cell>
          <cell r="E392" t="str">
            <v>CBDS-BNK-930</v>
          </cell>
          <cell r="F392">
            <v>9250</v>
          </cell>
          <cell r="G392" t="str">
            <v>OVERSEAS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4225</v>
          </cell>
          <cell r="AK392">
            <v>0</v>
          </cell>
          <cell r="AL392">
            <v>4225</v>
          </cell>
          <cell r="AM392">
            <v>0</v>
          </cell>
          <cell r="AN392">
            <v>4225</v>
          </cell>
          <cell r="AO392">
            <v>0</v>
          </cell>
          <cell r="AP392">
            <v>4225</v>
          </cell>
          <cell r="AQ392">
            <v>0</v>
          </cell>
          <cell r="AR392">
            <v>4225</v>
          </cell>
          <cell r="AS392">
            <v>0</v>
          </cell>
          <cell r="AT392">
            <v>4225</v>
          </cell>
          <cell r="AU392">
            <v>0</v>
          </cell>
          <cell r="AV392">
            <v>4225</v>
          </cell>
          <cell r="AW392">
            <v>0</v>
          </cell>
          <cell r="AX392">
            <v>4225</v>
          </cell>
          <cell r="AY392">
            <v>0</v>
          </cell>
          <cell r="AZ392">
            <v>4225</v>
          </cell>
          <cell r="BA392">
            <v>0</v>
          </cell>
          <cell r="BB392">
            <v>4225</v>
          </cell>
          <cell r="BC392">
            <v>0</v>
          </cell>
          <cell r="BD392">
            <v>4225</v>
          </cell>
          <cell r="BE392">
            <v>0</v>
          </cell>
        </row>
        <row r="393">
          <cell r="A393" t="str">
            <v>MBL-BSMRM-SYD-9255-LOCAL--</v>
          </cell>
          <cell r="B393" t="str">
            <v>MBL</v>
          </cell>
          <cell r="C393" t="str">
            <v>BSMRM</v>
          </cell>
          <cell r="D393" t="str">
            <v>SYD</v>
          </cell>
          <cell r="E393" t="str">
            <v>CBDS-BNK-930</v>
          </cell>
          <cell r="F393">
            <v>9255</v>
          </cell>
          <cell r="G393" t="str">
            <v>LOCAL</v>
          </cell>
          <cell r="H393">
            <v>5234.1400000000003</v>
          </cell>
          <cell r="I393">
            <v>2083</v>
          </cell>
          <cell r="J393">
            <v>5234.1400000000003</v>
          </cell>
          <cell r="K393">
            <v>2083</v>
          </cell>
          <cell r="L393">
            <v>8157.43</v>
          </cell>
          <cell r="M393">
            <v>4167</v>
          </cell>
          <cell r="N393">
            <v>8973.5300000000007</v>
          </cell>
          <cell r="O393">
            <v>6250</v>
          </cell>
          <cell r="P393">
            <v>14853.24</v>
          </cell>
          <cell r="Q393">
            <v>8333</v>
          </cell>
          <cell r="R393">
            <v>23481.66</v>
          </cell>
          <cell r="S393">
            <v>10417</v>
          </cell>
          <cell r="T393">
            <v>21058.959999999999</v>
          </cell>
          <cell r="U393">
            <v>12500</v>
          </cell>
          <cell r="V393">
            <v>27718.78</v>
          </cell>
          <cell r="W393">
            <v>14583</v>
          </cell>
          <cell r="X393">
            <v>34367.51</v>
          </cell>
          <cell r="Y393">
            <v>16667</v>
          </cell>
          <cell r="Z393">
            <v>37142.47</v>
          </cell>
          <cell r="AA393">
            <v>18750</v>
          </cell>
          <cell r="AB393">
            <v>38224.83</v>
          </cell>
          <cell r="AC393">
            <v>20833</v>
          </cell>
          <cell r="AD393">
            <v>40146.839999999997</v>
          </cell>
          <cell r="AE393">
            <v>22917</v>
          </cell>
          <cell r="AF393">
            <v>44024.2</v>
          </cell>
          <cell r="AG393">
            <v>25000</v>
          </cell>
          <cell r="AH393">
            <v>5958.96</v>
          </cell>
          <cell r="AI393">
            <v>0</v>
          </cell>
          <cell r="AJ393">
            <v>5958.96</v>
          </cell>
          <cell r="AK393">
            <v>0</v>
          </cell>
          <cell r="AL393">
            <v>5958.96</v>
          </cell>
          <cell r="AM393">
            <v>0</v>
          </cell>
          <cell r="AN393">
            <v>5958.96</v>
          </cell>
          <cell r="AO393">
            <v>0</v>
          </cell>
          <cell r="AP393">
            <v>5958.96</v>
          </cell>
          <cell r="AQ393">
            <v>0</v>
          </cell>
          <cell r="AR393">
            <v>5958.96</v>
          </cell>
          <cell r="AS393">
            <v>0</v>
          </cell>
          <cell r="AT393">
            <v>5958.96</v>
          </cell>
          <cell r="AU393">
            <v>0</v>
          </cell>
          <cell r="AV393">
            <v>5958.96</v>
          </cell>
          <cell r="AW393">
            <v>0</v>
          </cell>
          <cell r="AX393">
            <v>5958.96</v>
          </cell>
          <cell r="AY393">
            <v>0</v>
          </cell>
          <cell r="AZ393">
            <v>5958.96</v>
          </cell>
          <cell r="BA393">
            <v>0</v>
          </cell>
          <cell r="BB393">
            <v>5958.96</v>
          </cell>
          <cell r="BC393">
            <v>0</v>
          </cell>
          <cell r="BD393">
            <v>5958.96</v>
          </cell>
          <cell r="BE393">
            <v>0</v>
          </cell>
        </row>
        <row r="394">
          <cell r="A394" t="str">
            <v>MBL-BSMRM-SYD-9255-OVERSEAS--</v>
          </cell>
          <cell r="B394" t="str">
            <v>MBL</v>
          </cell>
          <cell r="C394" t="str">
            <v>BSMRM</v>
          </cell>
          <cell r="D394" t="str">
            <v>SYD</v>
          </cell>
          <cell r="E394" t="str">
            <v>CBDS-BNK-930</v>
          </cell>
          <cell r="F394">
            <v>9255</v>
          </cell>
          <cell r="G394" t="str">
            <v>OVERSEAS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2000</v>
          </cell>
          <cell r="AE394">
            <v>0</v>
          </cell>
          <cell r="AF394">
            <v>2000</v>
          </cell>
          <cell r="AG394">
            <v>0</v>
          </cell>
          <cell r="AH394">
            <v>0</v>
          </cell>
          <cell r="AI394">
            <v>0</v>
          </cell>
          <cell r="AJ394">
            <v>1685.4</v>
          </cell>
          <cell r="AK394">
            <v>0</v>
          </cell>
          <cell r="AL394">
            <v>1685.4</v>
          </cell>
          <cell r="AM394">
            <v>0</v>
          </cell>
          <cell r="AN394">
            <v>1685.4</v>
          </cell>
          <cell r="AO394">
            <v>0</v>
          </cell>
          <cell r="AP394">
            <v>1685.4</v>
          </cell>
          <cell r="AQ394">
            <v>0</v>
          </cell>
          <cell r="AR394">
            <v>1685.4</v>
          </cell>
          <cell r="AS394">
            <v>0</v>
          </cell>
          <cell r="AT394">
            <v>1685.4</v>
          </cell>
          <cell r="AU394">
            <v>0</v>
          </cell>
          <cell r="AV394">
            <v>1685.4</v>
          </cell>
          <cell r="AW394">
            <v>0</v>
          </cell>
          <cell r="AX394">
            <v>1685.4</v>
          </cell>
          <cell r="AY394">
            <v>0</v>
          </cell>
          <cell r="AZ394">
            <v>1685.4</v>
          </cell>
          <cell r="BA394">
            <v>0</v>
          </cell>
          <cell r="BB394">
            <v>1685.4</v>
          </cell>
          <cell r="BC394">
            <v>0</v>
          </cell>
          <cell r="BD394">
            <v>1685.4</v>
          </cell>
          <cell r="BE394">
            <v>0</v>
          </cell>
        </row>
        <row r="395">
          <cell r="A395" t="str">
            <v>MBL-BSMRM-SYD-9260-LOCAL--</v>
          </cell>
          <cell r="B395" t="str">
            <v>MBL</v>
          </cell>
          <cell r="C395" t="str">
            <v>BSMRM</v>
          </cell>
          <cell r="D395" t="str">
            <v>SYD</v>
          </cell>
          <cell r="E395" t="str">
            <v>CBDS-BNK-930</v>
          </cell>
          <cell r="F395">
            <v>9260</v>
          </cell>
          <cell r="G395" t="str">
            <v>LOCAL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506.17</v>
          </cell>
          <cell r="Q395">
            <v>0</v>
          </cell>
          <cell r="R395">
            <v>771.36</v>
          </cell>
          <cell r="S395">
            <v>0</v>
          </cell>
          <cell r="T395">
            <v>771.36</v>
          </cell>
          <cell r="U395">
            <v>0</v>
          </cell>
          <cell r="V395">
            <v>771.36</v>
          </cell>
          <cell r="W395">
            <v>0</v>
          </cell>
          <cell r="X395">
            <v>1168.74</v>
          </cell>
          <cell r="Y395">
            <v>0</v>
          </cell>
          <cell r="Z395">
            <v>1168.74</v>
          </cell>
          <cell r="AA395">
            <v>0</v>
          </cell>
          <cell r="AB395">
            <v>1168.74</v>
          </cell>
          <cell r="AC395">
            <v>0</v>
          </cell>
          <cell r="AD395">
            <v>1168.74</v>
          </cell>
          <cell r="AE395">
            <v>0</v>
          </cell>
          <cell r="AF395">
            <v>1168.74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</row>
        <row r="396">
          <cell r="A396" t="str">
            <v>MBL-BSMRM-SYD-9265-LOCAL--</v>
          </cell>
          <cell r="B396" t="str">
            <v>MBL</v>
          </cell>
          <cell r="C396" t="str">
            <v>BSMRM</v>
          </cell>
          <cell r="D396" t="str">
            <v>SYD</v>
          </cell>
          <cell r="E396" t="str">
            <v>CBDS-BNK-930</v>
          </cell>
          <cell r="F396">
            <v>9265</v>
          </cell>
          <cell r="G396" t="str">
            <v>LOCAL</v>
          </cell>
          <cell r="H396">
            <v>81.2</v>
          </cell>
          <cell r="I396">
            <v>0</v>
          </cell>
          <cell r="J396">
            <v>81.2</v>
          </cell>
          <cell r="K396">
            <v>0</v>
          </cell>
          <cell r="L396">
            <v>81.2</v>
          </cell>
          <cell r="M396">
            <v>0</v>
          </cell>
          <cell r="N396">
            <v>174.7</v>
          </cell>
          <cell r="O396">
            <v>0</v>
          </cell>
          <cell r="P396">
            <v>257.95</v>
          </cell>
          <cell r="Q396">
            <v>0</v>
          </cell>
          <cell r="R396">
            <v>257.95</v>
          </cell>
          <cell r="S396">
            <v>0</v>
          </cell>
          <cell r="T396">
            <v>1769.95</v>
          </cell>
          <cell r="U396">
            <v>0</v>
          </cell>
          <cell r="V396">
            <v>1769.95</v>
          </cell>
          <cell r="W396">
            <v>0</v>
          </cell>
          <cell r="X396">
            <v>1884.5</v>
          </cell>
          <cell r="Y396">
            <v>0</v>
          </cell>
          <cell r="Z396">
            <v>1907.5</v>
          </cell>
          <cell r="AA396">
            <v>0</v>
          </cell>
          <cell r="AB396">
            <v>1934.9</v>
          </cell>
          <cell r="AC396">
            <v>0</v>
          </cell>
          <cell r="AD396">
            <v>2394.9</v>
          </cell>
          <cell r="AE396">
            <v>0</v>
          </cell>
          <cell r="AF396">
            <v>2506.4</v>
          </cell>
          <cell r="AG396">
            <v>0</v>
          </cell>
          <cell r="AH396">
            <v>205.9</v>
          </cell>
          <cell r="AI396">
            <v>0</v>
          </cell>
          <cell r="AJ396">
            <v>205.9</v>
          </cell>
          <cell r="AK396">
            <v>0</v>
          </cell>
          <cell r="AL396">
            <v>205.9</v>
          </cell>
          <cell r="AM396">
            <v>0</v>
          </cell>
          <cell r="AN396">
            <v>205.9</v>
          </cell>
          <cell r="AO396">
            <v>0</v>
          </cell>
          <cell r="AP396">
            <v>205.9</v>
          </cell>
          <cell r="AQ396">
            <v>0</v>
          </cell>
          <cell r="AR396">
            <v>205.9</v>
          </cell>
          <cell r="AS396">
            <v>0</v>
          </cell>
          <cell r="AT396">
            <v>205.9</v>
          </cell>
          <cell r="AU396">
            <v>0</v>
          </cell>
          <cell r="AV396">
            <v>205.9</v>
          </cell>
          <cell r="AW396">
            <v>0</v>
          </cell>
          <cell r="AX396">
            <v>205.9</v>
          </cell>
          <cell r="AY396">
            <v>0</v>
          </cell>
          <cell r="AZ396">
            <v>205.9</v>
          </cell>
          <cell r="BA396">
            <v>0</v>
          </cell>
          <cell r="BB396">
            <v>205.9</v>
          </cell>
          <cell r="BC396">
            <v>0</v>
          </cell>
          <cell r="BD396">
            <v>205.9</v>
          </cell>
          <cell r="BE396">
            <v>0</v>
          </cell>
        </row>
        <row r="397">
          <cell r="A397" t="str">
            <v>MBL-BSMRM-SYD-9265-LOCAL--MKT</v>
          </cell>
          <cell r="B397" t="str">
            <v>MBL</v>
          </cell>
          <cell r="C397" t="str">
            <v>BSMRM</v>
          </cell>
          <cell r="D397" t="str">
            <v>SYD</v>
          </cell>
          <cell r="E397" t="str">
            <v>CBDS-BNK-930</v>
          </cell>
          <cell r="F397">
            <v>9265</v>
          </cell>
          <cell r="G397" t="str">
            <v>LOCAL</v>
          </cell>
          <cell r="H397" t="str">
            <v>MKT</v>
          </cell>
          <cell r="I397" t="str">
            <v>MKT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384</v>
          </cell>
          <cell r="AJ397">
            <v>0</v>
          </cell>
          <cell r="AK397">
            <v>768</v>
          </cell>
          <cell r="AL397">
            <v>0</v>
          </cell>
          <cell r="AM397">
            <v>1152</v>
          </cell>
          <cell r="AN397">
            <v>0</v>
          </cell>
          <cell r="AO397">
            <v>1536</v>
          </cell>
          <cell r="AP397">
            <v>0</v>
          </cell>
          <cell r="AQ397">
            <v>1920</v>
          </cell>
          <cell r="AR397">
            <v>0</v>
          </cell>
          <cell r="AS397">
            <v>2304</v>
          </cell>
          <cell r="AT397">
            <v>0</v>
          </cell>
          <cell r="AU397">
            <v>2688</v>
          </cell>
          <cell r="AV397">
            <v>0</v>
          </cell>
          <cell r="AW397">
            <v>3072</v>
          </cell>
          <cell r="AX397">
            <v>0</v>
          </cell>
          <cell r="AY397">
            <v>3456</v>
          </cell>
          <cell r="AZ397">
            <v>0</v>
          </cell>
          <cell r="BA397">
            <v>3840</v>
          </cell>
          <cell r="BB397">
            <v>0</v>
          </cell>
          <cell r="BC397">
            <v>4224</v>
          </cell>
          <cell r="BD397">
            <v>0</v>
          </cell>
          <cell r="BE397">
            <v>4608</v>
          </cell>
        </row>
        <row r="398">
          <cell r="A398" t="str">
            <v>MBL-BSMRM-SYD-9265-LOCAL--OPS</v>
          </cell>
          <cell r="B398" t="str">
            <v>MBL</v>
          </cell>
          <cell r="C398" t="str">
            <v>BSMRM</v>
          </cell>
          <cell r="D398" t="str">
            <v>SYD</v>
          </cell>
          <cell r="E398" t="str">
            <v>CBPM-MRM-010</v>
          </cell>
          <cell r="F398">
            <v>9265</v>
          </cell>
          <cell r="G398" t="str">
            <v>LOCAL</v>
          </cell>
          <cell r="H398" t="str">
            <v>OPS</v>
          </cell>
          <cell r="I398" t="str">
            <v>OPS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5.05</v>
          </cell>
          <cell r="AI398">
            <v>0</v>
          </cell>
          <cell r="AJ398">
            <v>5.05</v>
          </cell>
          <cell r="AK398">
            <v>0</v>
          </cell>
          <cell r="AL398">
            <v>5.05</v>
          </cell>
          <cell r="AM398">
            <v>0</v>
          </cell>
          <cell r="AN398">
            <v>5.05</v>
          </cell>
          <cell r="AO398">
            <v>0</v>
          </cell>
          <cell r="AP398">
            <v>5.05</v>
          </cell>
          <cell r="AQ398">
            <v>0</v>
          </cell>
          <cell r="AR398">
            <v>5.05</v>
          </cell>
          <cell r="AS398">
            <v>0</v>
          </cell>
          <cell r="AT398">
            <v>5.05</v>
          </cell>
          <cell r="AU398">
            <v>0</v>
          </cell>
          <cell r="AV398">
            <v>5.05</v>
          </cell>
          <cell r="AW398">
            <v>0</v>
          </cell>
          <cell r="AX398">
            <v>5.05</v>
          </cell>
          <cell r="AY398">
            <v>0</v>
          </cell>
          <cell r="AZ398">
            <v>5.05</v>
          </cell>
          <cell r="BA398">
            <v>0</v>
          </cell>
          <cell r="BB398">
            <v>5.05</v>
          </cell>
          <cell r="BC398">
            <v>0</v>
          </cell>
          <cell r="BD398">
            <v>5.05</v>
          </cell>
          <cell r="BE398">
            <v>0</v>
          </cell>
        </row>
        <row r="399">
          <cell r="A399" t="str">
            <v>MBL-BSMRM-SYD-9265-OVERSEAS--</v>
          </cell>
          <cell r="B399" t="str">
            <v>MBL</v>
          </cell>
          <cell r="C399" t="str">
            <v>BSMRM</v>
          </cell>
          <cell r="D399" t="str">
            <v>SYD</v>
          </cell>
          <cell r="E399" t="str">
            <v>CBDS-BNK-930</v>
          </cell>
          <cell r="F399">
            <v>9265</v>
          </cell>
          <cell r="G399" t="str">
            <v>OVERSEAS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570</v>
          </cell>
          <cell r="AK399">
            <v>0</v>
          </cell>
          <cell r="AL399">
            <v>570</v>
          </cell>
          <cell r="AM399">
            <v>0</v>
          </cell>
          <cell r="AN399">
            <v>570</v>
          </cell>
          <cell r="AO399">
            <v>0</v>
          </cell>
          <cell r="AP399">
            <v>570</v>
          </cell>
          <cell r="AQ399">
            <v>0</v>
          </cell>
          <cell r="AR399">
            <v>570</v>
          </cell>
          <cell r="AS399">
            <v>0</v>
          </cell>
          <cell r="AT399">
            <v>570</v>
          </cell>
          <cell r="AU399">
            <v>0</v>
          </cell>
          <cell r="AV399">
            <v>570</v>
          </cell>
          <cell r="AW399">
            <v>0</v>
          </cell>
          <cell r="AX399">
            <v>570</v>
          </cell>
          <cell r="AY399">
            <v>0</v>
          </cell>
          <cell r="AZ399">
            <v>570</v>
          </cell>
          <cell r="BA399">
            <v>0</v>
          </cell>
          <cell r="BB399">
            <v>570</v>
          </cell>
          <cell r="BC399">
            <v>0</v>
          </cell>
          <cell r="BD399">
            <v>570</v>
          </cell>
          <cell r="BE399">
            <v>0</v>
          </cell>
        </row>
        <row r="400">
          <cell r="A400" t="str">
            <v>MBL-BSMRM-SYD-9270-BUSINESS--</v>
          </cell>
          <cell r="B400" t="str">
            <v>MBL</v>
          </cell>
          <cell r="C400" t="str">
            <v>BSMRM</v>
          </cell>
          <cell r="D400" t="str">
            <v>SYD</v>
          </cell>
          <cell r="E400" t="str">
            <v>CBDS-BNK-930</v>
          </cell>
          <cell r="F400">
            <v>9270</v>
          </cell>
          <cell r="G400" t="str">
            <v>BUSINESS</v>
          </cell>
          <cell r="H400">
            <v>1290.31</v>
          </cell>
          <cell r="I400">
            <v>1000</v>
          </cell>
          <cell r="J400">
            <v>1290.31</v>
          </cell>
          <cell r="K400">
            <v>1000</v>
          </cell>
          <cell r="L400">
            <v>3179.68</v>
          </cell>
          <cell r="M400">
            <v>2000</v>
          </cell>
          <cell r="N400">
            <v>3742.83</v>
          </cell>
          <cell r="O400">
            <v>3000</v>
          </cell>
          <cell r="P400">
            <v>4088.34</v>
          </cell>
          <cell r="Q400">
            <v>4000</v>
          </cell>
          <cell r="R400">
            <v>4480.6000000000004</v>
          </cell>
          <cell r="S400">
            <v>5000</v>
          </cell>
          <cell r="T400">
            <v>5105.4399999999996</v>
          </cell>
          <cell r="U400">
            <v>6000</v>
          </cell>
          <cell r="V400">
            <v>5891.41</v>
          </cell>
          <cell r="W400">
            <v>7000</v>
          </cell>
          <cell r="X400">
            <v>6091.91</v>
          </cell>
          <cell r="Y400">
            <v>8000</v>
          </cell>
          <cell r="Z400">
            <v>7509.85</v>
          </cell>
          <cell r="AA400">
            <v>9000</v>
          </cell>
          <cell r="AB400">
            <v>8042.18</v>
          </cell>
          <cell r="AC400">
            <v>10000</v>
          </cell>
          <cell r="AD400">
            <v>8974.19</v>
          </cell>
          <cell r="AE400">
            <v>11000</v>
          </cell>
          <cell r="AF400">
            <v>10780.86</v>
          </cell>
          <cell r="AG400">
            <v>12000</v>
          </cell>
          <cell r="AH400">
            <v>659.83</v>
          </cell>
          <cell r="AI400">
            <v>0</v>
          </cell>
          <cell r="AJ400">
            <v>958.28</v>
          </cell>
          <cell r="AK400">
            <v>0</v>
          </cell>
          <cell r="AL400">
            <v>958.28</v>
          </cell>
          <cell r="AM400">
            <v>0</v>
          </cell>
          <cell r="AN400">
            <v>958.28</v>
          </cell>
          <cell r="AO400">
            <v>0</v>
          </cell>
          <cell r="AP400">
            <v>958.28</v>
          </cell>
          <cell r="AQ400">
            <v>0</v>
          </cell>
          <cell r="AR400">
            <v>958.28</v>
          </cell>
          <cell r="AS400">
            <v>0</v>
          </cell>
          <cell r="AT400">
            <v>958.28</v>
          </cell>
          <cell r="AU400">
            <v>0</v>
          </cell>
          <cell r="AV400">
            <v>958.28</v>
          </cell>
          <cell r="AW400">
            <v>0</v>
          </cell>
          <cell r="AX400">
            <v>958.28</v>
          </cell>
          <cell r="AY400">
            <v>0</v>
          </cell>
          <cell r="AZ400">
            <v>958.28</v>
          </cell>
          <cell r="BA400">
            <v>0</v>
          </cell>
          <cell r="BB400">
            <v>958.28</v>
          </cell>
          <cell r="BC400">
            <v>0</v>
          </cell>
          <cell r="BD400">
            <v>958.28</v>
          </cell>
          <cell r="BE400">
            <v>0</v>
          </cell>
        </row>
        <row r="401">
          <cell r="A401" t="str">
            <v>MBL-BSMRM-SYD-9270-BUSINESS--OPS</v>
          </cell>
          <cell r="B401" t="str">
            <v>MBL</v>
          </cell>
          <cell r="C401" t="str">
            <v>BSMRM</v>
          </cell>
          <cell r="D401" t="str">
            <v>SYD</v>
          </cell>
          <cell r="E401" t="str">
            <v>CBPM-MRM-010</v>
          </cell>
          <cell r="F401">
            <v>9270</v>
          </cell>
          <cell r="G401" t="str">
            <v>BUSINESS</v>
          </cell>
          <cell r="H401" t="str">
            <v>OPS</v>
          </cell>
          <cell r="I401" t="str">
            <v>OPS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32.08</v>
          </cell>
          <cell r="AI401">
            <v>0</v>
          </cell>
          <cell r="AJ401">
            <v>32.08</v>
          </cell>
          <cell r="AK401">
            <v>0</v>
          </cell>
          <cell r="AL401">
            <v>32.08</v>
          </cell>
          <cell r="AM401">
            <v>0</v>
          </cell>
          <cell r="AN401">
            <v>32.08</v>
          </cell>
          <cell r="AO401">
            <v>0</v>
          </cell>
          <cell r="AP401">
            <v>32.08</v>
          </cell>
          <cell r="AQ401">
            <v>0</v>
          </cell>
          <cell r="AR401">
            <v>32.08</v>
          </cell>
          <cell r="AS401">
            <v>0</v>
          </cell>
          <cell r="AT401">
            <v>32.08</v>
          </cell>
          <cell r="AU401">
            <v>0</v>
          </cell>
          <cell r="AV401">
            <v>32.08</v>
          </cell>
          <cell r="AW401">
            <v>0</v>
          </cell>
          <cell r="AX401">
            <v>32.08</v>
          </cell>
          <cell r="AY401">
            <v>0</v>
          </cell>
          <cell r="AZ401">
            <v>32.08</v>
          </cell>
          <cell r="BA401">
            <v>0</v>
          </cell>
          <cell r="BB401">
            <v>32.08</v>
          </cell>
          <cell r="BC401">
            <v>0</v>
          </cell>
          <cell r="BD401">
            <v>32.08</v>
          </cell>
          <cell r="BE401">
            <v>0</v>
          </cell>
        </row>
        <row r="402">
          <cell r="A402" t="str">
            <v>MBL-BSMRM-SYD-9270-FBT--</v>
          </cell>
          <cell r="B402" t="str">
            <v>MBL</v>
          </cell>
          <cell r="C402" t="str">
            <v>BSMRM</v>
          </cell>
          <cell r="D402" t="str">
            <v>SYD</v>
          </cell>
          <cell r="E402" t="str">
            <v>CBDS-BNK-930</v>
          </cell>
          <cell r="F402">
            <v>9270</v>
          </cell>
          <cell r="G402" t="str">
            <v>FBT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</row>
        <row r="403">
          <cell r="A403" t="str">
            <v>MBL-BSMRM-SYD-9270-FBTPAY--</v>
          </cell>
          <cell r="B403" t="str">
            <v>MBL</v>
          </cell>
          <cell r="C403" t="str">
            <v>BSMRM</v>
          </cell>
          <cell r="D403" t="str">
            <v>SYD</v>
          </cell>
          <cell r="E403" t="str">
            <v>CBDS-BNK-930</v>
          </cell>
          <cell r="F403">
            <v>9270</v>
          </cell>
          <cell r="G403" t="str">
            <v>FBTPAY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</row>
        <row r="404">
          <cell r="A404" t="str">
            <v>MBL-BSMRM-SYD-9270-FBTSTAFF--</v>
          </cell>
          <cell r="B404" t="str">
            <v>MBL</v>
          </cell>
          <cell r="C404" t="str">
            <v>BSMRM</v>
          </cell>
          <cell r="D404" t="str">
            <v>SYD</v>
          </cell>
          <cell r="E404" t="str">
            <v>CBDS-BNK-930</v>
          </cell>
          <cell r="F404">
            <v>9270</v>
          </cell>
          <cell r="G404" t="str">
            <v>FBTSTAFF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</row>
        <row r="405">
          <cell r="A405" t="str">
            <v>MBL-BSMRM-SYD-9270-GROSSUP--</v>
          </cell>
          <cell r="B405" t="str">
            <v>MBL</v>
          </cell>
          <cell r="C405" t="str">
            <v>BSMRM</v>
          </cell>
          <cell r="D405" t="str">
            <v>SYD</v>
          </cell>
          <cell r="E405" t="str">
            <v>CBDS-BNK-930</v>
          </cell>
          <cell r="F405">
            <v>9270</v>
          </cell>
          <cell r="G405" t="str">
            <v>GROSSUP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8.66</v>
          </cell>
          <cell r="O405">
            <v>0</v>
          </cell>
          <cell r="P405">
            <v>8.66</v>
          </cell>
          <cell r="Q405">
            <v>0</v>
          </cell>
          <cell r="R405">
            <v>8.66</v>
          </cell>
          <cell r="S405">
            <v>0</v>
          </cell>
          <cell r="T405">
            <v>8.66</v>
          </cell>
          <cell r="U405">
            <v>0</v>
          </cell>
          <cell r="V405">
            <v>8.66</v>
          </cell>
          <cell r="W405">
            <v>0</v>
          </cell>
          <cell r="X405">
            <v>8.66</v>
          </cell>
          <cell r="Y405">
            <v>0</v>
          </cell>
          <cell r="Z405">
            <v>8.66</v>
          </cell>
          <cell r="AA405">
            <v>0</v>
          </cell>
          <cell r="AB405">
            <v>8.66</v>
          </cell>
          <cell r="AC405">
            <v>0</v>
          </cell>
          <cell r="AD405">
            <v>8.66</v>
          </cell>
          <cell r="AE405">
            <v>0</v>
          </cell>
          <cell r="AF405">
            <v>8.66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</row>
        <row r="406">
          <cell r="A406" t="str">
            <v>MBL-BSMRM-SYD-9270-LATEWORK--</v>
          </cell>
          <cell r="B406" t="str">
            <v>MBL</v>
          </cell>
          <cell r="C406" t="str">
            <v>BSMRM</v>
          </cell>
          <cell r="D406" t="str">
            <v>SYD</v>
          </cell>
          <cell r="E406" t="str">
            <v>CBDS-BNK-930</v>
          </cell>
          <cell r="F406">
            <v>9270</v>
          </cell>
          <cell r="G406" t="str">
            <v>LATEWORK</v>
          </cell>
          <cell r="H406">
            <v>59.4</v>
          </cell>
          <cell r="I406">
            <v>0</v>
          </cell>
          <cell r="J406">
            <v>59.4</v>
          </cell>
          <cell r="K406">
            <v>0</v>
          </cell>
          <cell r="L406">
            <v>578.71</v>
          </cell>
          <cell r="M406">
            <v>0</v>
          </cell>
          <cell r="N406">
            <v>733.48</v>
          </cell>
          <cell r="O406">
            <v>0</v>
          </cell>
          <cell r="P406">
            <v>1432.42</v>
          </cell>
          <cell r="Q406">
            <v>0</v>
          </cell>
          <cell r="R406">
            <v>2377.48</v>
          </cell>
          <cell r="S406">
            <v>0</v>
          </cell>
          <cell r="T406">
            <v>2913.89</v>
          </cell>
          <cell r="U406">
            <v>0</v>
          </cell>
          <cell r="V406">
            <v>3687.24</v>
          </cell>
          <cell r="W406">
            <v>0</v>
          </cell>
          <cell r="X406">
            <v>4374.41</v>
          </cell>
          <cell r="Y406">
            <v>0</v>
          </cell>
          <cell r="Z406">
            <v>4672.12</v>
          </cell>
          <cell r="AA406">
            <v>0</v>
          </cell>
          <cell r="AB406">
            <v>4878.37</v>
          </cell>
          <cell r="AC406">
            <v>0</v>
          </cell>
          <cell r="AD406">
            <v>6029.41</v>
          </cell>
          <cell r="AE406">
            <v>0</v>
          </cell>
          <cell r="AF406">
            <v>6356.99</v>
          </cell>
          <cell r="AG406">
            <v>0</v>
          </cell>
          <cell r="AH406">
            <v>0</v>
          </cell>
          <cell r="AI406">
            <v>0</v>
          </cell>
          <cell r="AJ406">
            <v>1007.15</v>
          </cell>
          <cell r="AK406">
            <v>0</v>
          </cell>
          <cell r="AL406">
            <v>1007.15</v>
          </cell>
          <cell r="AM406">
            <v>0</v>
          </cell>
          <cell r="AN406">
            <v>1007.15</v>
          </cell>
          <cell r="AO406">
            <v>0</v>
          </cell>
          <cell r="AP406">
            <v>1007.15</v>
          </cell>
          <cell r="AQ406">
            <v>0</v>
          </cell>
          <cell r="AR406">
            <v>1007.15</v>
          </cell>
          <cell r="AS406">
            <v>0</v>
          </cell>
          <cell r="AT406">
            <v>1007.15</v>
          </cell>
          <cell r="AU406">
            <v>0</v>
          </cell>
          <cell r="AV406">
            <v>1007.15</v>
          </cell>
          <cell r="AW406">
            <v>0</v>
          </cell>
          <cell r="AX406">
            <v>1007.15</v>
          </cell>
          <cell r="AY406">
            <v>0</v>
          </cell>
          <cell r="AZ406">
            <v>1007.15</v>
          </cell>
          <cell r="BA406">
            <v>0</v>
          </cell>
          <cell r="BB406">
            <v>1007.15</v>
          </cell>
          <cell r="BC406">
            <v>0</v>
          </cell>
          <cell r="BD406">
            <v>1007.15</v>
          </cell>
          <cell r="BE406">
            <v>0</v>
          </cell>
        </row>
        <row r="407">
          <cell r="A407" t="str">
            <v>MBL-BSMRM-SYD-9270-NONDED--</v>
          </cell>
          <cell r="B407" t="str">
            <v>MBL</v>
          </cell>
          <cell r="C407" t="str">
            <v>BSMRM</v>
          </cell>
          <cell r="D407" t="str">
            <v>SYD</v>
          </cell>
          <cell r="E407" t="str">
            <v>CBDS-BNK-930</v>
          </cell>
          <cell r="F407">
            <v>9270</v>
          </cell>
          <cell r="G407" t="str">
            <v>NONDED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5.4</v>
          </cell>
          <cell r="O407">
            <v>0</v>
          </cell>
          <cell r="P407">
            <v>15.4</v>
          </cell>
          <cell r="Q407">
            <v>0</v>
          </cell>
          <cell r="R407">
            <v>15.4</v>
          </cell>
          <cell r="S407">
            <v>0</v>
          </cell>
          <cell r="T407">
            <v>15.4</v>
          </cell>
          <cell r="U407">
            <v>0</v>
          </cell>
          <cell r="V407">
            <v>15.4</v>
          </cell>
          <cell r="W407">
            <v>0</v>
          </cell>
          <cell r="X407">
            <v>15.4</v>
          </cell>
          <cell r="Y407">
            <v>0</v>
          </cell>
          <cell r="Z407">
            <v>15.4</v>
          </cell>
          <cell r="AA407">
            <v>0</v>
          </cell>
          <cell r="AB407">
            <v>15.4</v>
          </cell>
          <cell r="AC407">
            <v>0</v>
          </cell>
          <cell r="AD407">
            <v>15.4</v>
          </cell>
          <cell r="AE407">
            <v>0</v>
          </cell>
          <cell r="AF407">
            <v>15.4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</row>
        <row r="408">
          <cell r="A408" t="str">
            <v>MBL-BSMRM-SYD-9275-AMT--</v>
          </cell>
          <cell r="B408" t="str">
            <v>MBL</v>
          </cell>
          <cell r="C408" t="str">
            <v>BSMRM</v>
          </cell>
          <cell r="D408" t="str">
            <v>SYD</v>
          </cell>
          <cell r="E408" t="str">
            <v>CBDS-BNK-930</v>
          </cell>
          <cell r="F408">
            <v>9275</v>
          </cell>
          <cell r="G408" t="str">
            <v>AMT</v>
          </cell>
          <cell r="H408">
            <v>305</v>
          </cell>
          <cell r="I408">
            <v>0</v>
          </cell>
          <cell r="J408">
            <v>305</v>
          </cell>
          <cell r="K408">
            <v>0</v>
          </cell>
          <cell r="L408">
            <v>610</v>
          </cell>
          <cell r="M408">
            <v>0</v>
          </cell>
          <cell r="N408">
            <v>915</v>
          </cell>
          <cell r="O408">
            <v>0</v>
          </cell>
          <cell r="P408">
            <v>915</v>
          </cell>
          <cell r="Q408">
            <v>0</v>
          </cell>
          <cell r="R408">
            <v>915</v>
          </cell>
          <cell r="S408">
            <v>0</v>
          </cell>
          <cell r="T408">
            <v>915</v>
          </cell>
          <cell r="U408">
            <v>0</v>
          </cell>
          <cell r="V408">
            <v>915</v>
          </cell>
          <cell r="W408">
            <v>0</v>
          </cell>
          <cell r="X408">
            <v>915</v>
          </cell>
          <cell r="Y408">
            <v>0</v>
          </cell>
          <cell r="Z408">
            <v>915</v>
          </cell>
          <cell r="AA408">
            <v>0</v>
          </cell>
          <cell r="AB408">
            <v>915</v>
          </cell>
          <cell r="AC408">
            <v>0</v>
          </cell>
          <cell r="AD408">
            <v>915</v>
          </cell>
          <cell r="AE408">
            <v>0</v>
          </cell>
          <cell r="AF408">
            <v>915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</row>
        <row r="409">
          <cell r="A409" t="str">
            <v>MBL-BSMRM-SYD-9275-BUSINESS--</v>
          </cell>
          <cell r="B409" t="str">
            <v>MBL</v>
          </cell>
          <cell r="C409" t="str">
            <v>BSMRM</v>
          </cell>
          <cell r="D409" t="str">
            <v>SYD</v>
          </cell>
          <cell r="E409" t="str">
            <v>CBDS-BNK-930</v>
          </cell>
          <cell r="F409">
            <v>9275</v>
          </cell>
          <cell r="G409" t="str">
            <v>BUSINESS</v>
          </cell>
          <cell r="H409">
            <v>34</v>
          </cell>
          <cell r="I409">
            <v>1000</v>
          </cell>
          <cell r="J409">
            <v>34</v>
          </cell>
          <cell r="K409">
            <v>1000</v>
          </cell>
          <cell r="L409">
            <v>46</v>
          </cell>
          <cell r="M409">
            <v>2000</v>
          </cell>
          <cell r="N409">
            <v>87.5</v>
          </cell>
          <cell r="O409">
            <v>3000</v>
          </cell>
          <cell r="P409">
            <v>164.5</v>
          </cell>
          <cell r="Q409">
            <v>4000</v>
          </cell>
          <cell r="R409">
            <v>164.5</v>
          </cell>
          <cell r="S409">
            <v>5000</v>
          </cell>
          <cell r="T409">
            <v>232.5</v>
          </cell>
          <cell r="U409">
            <v>6000</v>
          </cell>
          <cell r="V409">
            <v>232.5</v>
          </cell>
          <cell r="W409">
            <v>7000</v>
          </cell>
          <cell r="X409">
            <v>264.5</v>
          </cell>
          <cell r="Y409">
            <v>8000</v>
          </cell>
          <cell r="Z409">
            <v>303.5</v>
          </cell>
          <cell r="AA409">
            <v>9000</v>
          </cell>
          <cell r="AB409">
            <v>330.5</v>
          </cell>
          <cell r="AC409">
            <v>10000</v>
          </cell>
          <cell r="AD409">
            <v>370.6</v>
          </cell>
          <cell r="AE409">
            <v>11000</v>
          </cell>
          <cell r="AF409">
            <v>392.9</v>
          </cell>
          <cell r="AG409">
            <v>12000</v>
          </cell>
          <cell r="AH409">
            <v>285</v>
          </cell>
          <cell r="AI409">
            <v>0</v>
          </cell>
          <cell r="AJ409">
            <v>285</v>
          </cell>
          <cell r="AK409">
            <v>0</v>
          </cell>
          <cell r="AL409">
            <v>285</v>
          </cell>
          <cell r="AM409">
            <v>0</v>
          </cell>
          <cell r="AN409">
            <v>285</v>
          </cell>
          <cell r="AO409">
            <v>0</v>
          </cell>
          <cell r="AP409">
            <v>285</v>
          </cell>
          <cell r="AQ409">
            <v>0</v>
          </cell>
          <cell r="AR409">
            <v>285</v>
          </cell>
          <cell r="AS409">
            <v>0</v>
          </cell>
          <cell r="AT409">
            <v>285</v>
          </cell>
          <cell r="AU409">
            <v>0</v>
          </cell>
          <cell r="AV409">
            <v>285</v>
          </cell>
          <cell r="AW409">
            <v>0</v>
          </cell>
          <cell r="AX409">
            <v>285</v>
          </cell>
          <cell r="AY409">
            <v>0</v>
          </cell>
          <cell r="AZ409">
            <v>285</v>
          </cell>
          <cell r="BA409">
            <v>0</v>
          </cell>
          <cell r="BB409">
            <v>285</v>
          </cell>
          <cell r="BC409">
            <v>0</v>
          </cell>
          <cell r="BD409">
            <v>285</v>
          </cell>
          <cell r="BE409">
            <v>0</v>
          </cell>
        </row>
        <row r="410">
          <cell r="A410" t="str">
            <v>MBL-BSMRM-SYD-9275-EVT--</v>
          </cell>
          <cell r="B410" t="str">
            <v>MBL</v>
          </cell>
          <cell r="C410" t="str">
            <v>BSMRM</v>
          </cell>
          <cell r="D410" t="str">
            <v>SYD</v>
          </cell>
          <cell r="E410" t="str">
            <v>CBDS-BNK-930</v>
          </cell>
          <cell r="F410">
            <v>9275</v>
          </cell>
          <cell r="G410" t="str">
            <v>EVT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</row>
        <row r="411">
          <cell r="A411" t="str">
            <v>MLSL-BSMRM-SYD-9275-EVT--MRM</v>
          </cell>
          <cell r="B411" t="str">
            <v>MLSL</v>
          </cell>
          <cell r="C411" t="str">
            <v>BSMRM</v>
          </cell>
          <cell r="D411" t="str">
            <v>SYD</v>
          </cell>
          <cell r="E411" t="str">
            <v>CBDS-BNK-930</v>
          </cell>
          <cell r="F411">
            <v>9275</v>
          </cell>
          <cell r="G411" t="str">
            <v>EVT</v>
          </cell>
          <cell r="H411" t="str">
            <v>MRM</v>
          </cell>
          <cell r="I411" t="str">
            <v>MRM</v>
          </cell>
          <cell r="J411">
            <v>500</v>
          </cell>
          <cell r="K411">
            <v>0</v>
          </cell>
          <cell r="L411">
            <v>1000</v>
          </cell>
          <cell r="M411">
            <v>0</v>
          </cell>
          <cell r="N411">
            <v>1500</v>
          </cell>
          <cell r="O411">
            <v>0</v>
          </cell>
          <cell r="P411">
            <v>2050</v>
          </cell>
          <cell r="Q411">
            <v>0</v>
          </cell>
          <cell r="R411">
            <v>2600</v>
          </cell>
          <cell r="S411">
            <v>0</v>
          </cell>
          <cell r="T411">
            <v>3150</v>
          </cell>
          <cell r="U411">
            <v>0</v>
          </cell>
          <cell r="V411">
            <v>3700</v>
          </cell>
          <cell r="W411">
            <v>0</v>
          </cell>
          <cell r="X411">
            <v>4250</v>
          </cell>
          <cell r="Y411">
            <v>0</v>
          </cell>
          <cell r="Z411">
            <v>4800</v>
          </cell>
          <cell r="AA411">
            <v>0</v>
          </cell>
          <cell r="AB411">
            <v>5350</v>
          </cell>
          <cell r="AC411">
            <v>0</v>
          </cell>
          <cell r="AD411">
            <v>5900</v>
          </cell>
          <cell r="AE411">
            <v>0</v>
          </cell>
          <cell r="AF411">
            <v>6450</v>
          </cell>
          <cell r="AG411">
            <v>0</v>
          </cell>
          <cell r="AH411">
            <v>550</v>
          </cell>
          <cell r="AI411">
            <v>0</v>
          </cell>
          <cell r="AJ411">
            <v>550</v>
          </cell>
          <cell r="AK411">
            <v>0</v>
          </cell>
          <cell r="AL411">
            <v>550</v>
          </cell>
          <cell r="AM411">
            <v>0</v>
          </cell>
          <cell r="AN411">
            <v>550</v>
          </cell>
          <cell r="AO411">
            <v>0</v>
          </cell>
          <cell r="AP411">
            <v>550</v>
          </cell>
          <cell r="AQ411">
            <v>0</v>
          </cell>
          <cell r="AR411">
            <v>550</v>
          </cell>
          <cell r="AS411">
            <v>0</v>
          </cell>
          <cell r="AT411">
            <v>550</v>
          </cell>
          <cell r="AU411">
            <v>0</v>
          </cell>
          <cell r="AV411">
            <v>550</v>
          </cell>
          <cell r="AW411">
            <v>0</v>
          </cell>
          <cell r="AX411">
            <v>550</v>
          </cell>
          <cell r="AY411">
            <v>0</v>
          </cell>
          <cell r="AZ411">
            <v>550</v>
          </cell>
          <cell r="BA411">
            <v>0</v>
          </cell>
          <cell r="BB411">
            <v>550</v>
          </cell>
          <cell r="BC411">
            <v>0</v>
          </cell>
          <cell r="BD411">
            <v>550</v>
          </cell>
          <cell r="BE411">
            <v>0</v>
          </cell>
        </row>
        <row r="412">
          <cell r="A412" t="str">
            <v>MBL-BSMRM-SYD-9275-FBT--</v>
          </cell>
          <cell r="B412" t="str">
            <v>MBL</v>
          </cell>
          <cell r="C412" t="str">
            <v>BSMRM</v>
          </cell>
          <cell r="D412" t="str">
            <v>SYD</v>
          </cell>
          <cell r="E412" t="str">
            <v>CBDS-BNK-930</v>
          </cell>
          <cell r="F412">
            <v>9275</v>
          </cell>
          <cell r="G412" t="str">
            <v>FBT</v>
          </cell>
          <cell r="H412">
            <v>287.22000000000003</v>
          </cell>
          <cell r="I412">
            <v>0</v>
          </cell>
          <cell r="J412">
            <v>287.22000000000003</v>
          </cell>
          <cell r="K412">
            <v>0</v>
          </cell>
          <cell r="L412">
            <v>574.44000000000005</v>
          </cell>
          <cell r="M412">
            <v>0</v>
          </cell>
          <cell r="N412">
            <v>861.66</v>
          </cell>
          <cell r="O412">
            <v>0</v>
          </cell>
          <cell r="P412">
            <v>861.66</v>
          </cell>
          <cell r="Q412">
            <v>0</v>
          </cell>
          <cell r="R412">
            <v>861.66</v>
          </cell>
          <cell r="S412">
            <v>0</v>
          </cell>
          <cell r="T412">
            <v>861.66</v>
          </cell>
          <cell r="U412">
            <v>0</v>
          </cell>
          <cell r="V412">
            <v>861.66</v>
          </cell>
          <cell r="W412">
            <v>0</v>
          </cell>
          <cell r="X412">
            <v>861.66</v>
          </cell>
          <cell r="Y412">
            <v>0</v>
          </cell>
          <cell r="Z412">
            <v>861.66</v>
          </cell>
          <cell r="AA412">
            <v>0</v>
          </cell>
          <cell r="AB412">
            <v>861.66</v>
          </cell>
          <cell r="AC412">
            <v>0</v>
          </cell>
          <cell r="AD412">
            <v>861.66</v>
          </cell>
          <cell r="AE412">
            <v>0</v>
          </cell>
          <cell r="AF412">
            <v>861.66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</row>
        <row r="413">
          <cell r="A413" t="str">
            <v>MLSL-BSMRM-SYD-9275-FBT--MRM</v>
          </cell>
          <cell r="B413" t="str">
            <v>MLSL</v>
          </cell>
          <cell r="C413" t="str">
            <v>BSMRM</v>
          </cell>
          <cell r="D413" t="str">
            <v>SYD</v>
          </cell>
          <cell r="E413" t="str">
            <v>CBDS-BNK-930</v>
          </cell>
          <cell r="F413">
            <v>9275</v>
          </cell>
          <cell r="G413" t="str">
            <v>FBT</v>
          </cell>
          <cell r="H413" t="str">
            <v>MRM</v>
          </cell>
          <cell r="I413" t="str">
            <v>MRM</v>
          </cell>
          <cell r="J413">
            <v>188.35</v>
          </cell>
          <cell r="K413">
            <v>0</v>
          </cell>
          <cell r="L413">
            <v>386.12</v>
          </cell>
          <cell r="M413">
            <v>0</v>
          </cell>
          <cell r="N413">
            <v>583.89</v>
          </cell>
          <cell r="O413">
            <v>0</v>
          </cell>
          <cell r="P413">
            <v>843.81</v>
          </cell>
          <cell r="Q413">
            <v>0</v>
          </cell>
          <cell r="R413">
            <v>1069.83</v>
          </cell>
          <cell r="S413">
            <v>0</v>
          </cell>
          <cell r="T413">
            <v>1318.45</v>
          </cell>
          <cell r="U413">
            <v>0</v>
          </cell>
          <cell r="V413">
            <v>1555.77</v>
          </cell>
          <cell r="W413">
            <v>0</v>
          </cell>
          <cell r="X413">
            <v>1793.09</v>
          </cell>
          <cell r="Y413">
            <v>0</v>
          </cell>
          <cell r="Z413">
            <v>2030.41</v>
          </cell>
          <cell r="AA413">
            <v>0</v>
          </cell>
          <cell r="AB413">
            <v>2245.13</v>
          </cell>
          <cell r="AC413">
            <v>0</v>
          </cell>
          <cell r="AD413">
            <v>2471.15</v>
          </cell>
          <cell r="AE413">
            <v>0</v>
          </cell>
          <cell r="AF413">
            <v>2731.07</v>
          </cell>
          <cell r="AG413">
            <v>0</v>
          </cell>
          <cell r="AH413">
            <v>732.65</v>
          </cell>
          <cell r="AI413">
            <v>0</v>
          </cell>
          <cell r="AJ413">
            <v>214.72</v>
          </cell>
          <cell r="AK413">
            <v>0</v>
          </cell>
          <cell r="AL413">
            <v>214.72</v>
          </cell>
          <cell r="AM413">
            <v>0</v>
          </cell>
          <cell r="AN413">
            <v>214.72</v>
          </cell>
          <cell r="AO413">
            <v>0</v>
          </cell>
          <cell r="AP413">
            <v>214.72</v>
          </cell>
          <cell r="AQ413">
            <v>0</v>
          </cell>
          <cell r="AR413">
            <v>214.72</v>
          </cell>
          <cell r="AS413">
            <v>0</v>
          </cell>
          <cell r="AT413">
            <v>214.72</v>
          </cell>
          <cell r="AU413">
            <v>0</v>
          </cell>
          <cell r="AV413">
            <v>214.72</v>
          </cell>
          <cell r="AW413">
            <v>0</v>
          </cell>
          <cell r="AX413">
            <v>214.72</v>
          </cell>
          <cell r="AY413">
            <v>0</v>
          </cell>
          <cell r="AZ413">
            <v>214.72</v>
          </cell>
          <cell r="BA413">
            <v>0</v>
          </cell>
          <cell r="BB413">
            <v>214.72</v>
          </cell>
          <cell r="BC413">
            <v>0</v>
          </cell>
          <cell r="BD413">
            <v>214.72</v>
          </cell>
          <cell r="BE413">
            <v>0</v>
          </cell>
        </row>
        <row r="414">
          <cell r="A414" t="str">
            <v>MBL-BSMRM-SYD-9275-FBTPT--</v>
          </cell>
          <cell r="B414" t="str">
            <v>MBL</v>
          </cell>
          <cell r="C414" t="str">
            <v>BSMRM</v>
          </cell>
          <cell r="D414" t="str">
            <v>SYD</v>
          </cell>
          <cell r="E414" t="str">
            <v>CBDS-BNK-930</v>
          </cell>
          <cell r="F414">
            <v>9275</v>
          </cell>
          <cell r="G414" t="str">
            <v>FBTPT</v>
          </cell>
          <cell r="H414">
            <v>20.89</v>
          </cell>
          <cell r="I414">
            <v>0</v>
          </cell>
          <cell r="J414">
            <v>20.89</v>
          </cell>
          <cell r="K414">
            <v>0</v>
          </cell>
          <cell r="L414">
            <v>41.79</v>
          </cell>
          <cell r="M414">
            <v>0</v>
          </cell>
          <cell r="N414">
            <v>62.68</v>
          </cell>
          <cell r="O414">
            <v>0</v>
          </cell>
          <cell r="P414">
            <v>62.68</v>
          </cell>
          <cell r="Q414">
            <v>0</v>
          </cell>
          <cell r="R414">
            <v>62.68</v>
          </cell>
          <cell r="S414">
            <v>0</v>
          </cell>
          <cell r="T414">
            <v>62.68</v>
          </cell>
          <cell r="U414">
            <v>0</v>
          </cell>
          <cell r="V414">
            <v>62.68</v>
          </cell>
          <cell r="W414">
            <v>0</v>
          </cell>
          <cell r="X414">
            <v>62.68</v>
          </cell>
          <cell r="Y414">
            <v>0</v>
          </cell>
          <cell r="Z414">
            <v>62.68</v>
          </cell>
          <cell r="AA414">
            <v>0</v>
          </cell>
          <cell r="AB414">
            <v>62.68</v>
          </cell>
          <cell r="AC414">
            <v>0</v>
          </cell>
          <cell r="AD414">
            <v>62.68</v>
          </cell>
          <cell r="AE414">
            <v>0</v>
          </cell>
          <cell r="AF414">
            <v>62.68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</row>
        <row r="415">
          <cell r="A415" t="str">
            <v>MLSL-BSMRM-SYD-9275-FBTPT--MRM</v>
          </cell>
          <cell r="B415" t="str">
            <v>MLSL</v>
          </cell>
          <cell r="C415" t="str">
            <v>BSMRM</v>
          </cell>
          <cell r="D415" t="str">
            <v>SYD</v>
          </cell>
          <cell r="E415" t="str">
            <v>CBDS-BNK-930</v>
          </cell>
          <cell r="F415">
            <v>9275</v>
          </cell>
          <cell r="G415" t="str">
            <v>FBTPT</v>
          </cell>
          <cell r="H415" t="str">
            <v>MRM</v>
          </cell>
          <cell r="I415" t="str">
            <v>MRM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37.68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</row>
        <row r="416">
          <cell r="A416" t="str">
            <v>MBL-BSMRM-SYD-9275-PT--</v>
          </cell>
          <cell r="B416" t="str">
            <v>MBL</v>
          </cell>
          <cell r="C416" t="str">
            <v>BSMRM</v>
          </cell>
          <cell r="D416" t="str">
            <v>SYD</v>
          </cell>
          <cell r="E416" t="str">
            <v>CBDS-BNK-930</v>
          </cell>
          <cell r="F416">
            <v>9275</v>
          </cell>
          <cell r="G416" t="str">
            <v>PT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</row>
        <row r="417">
          <cell r="A417" t="str">
            <v>MLSL-BSMRM-SYD-9275-PT--MRM</v>
          </cell>
          <cell r="B417" t="str">
            <v>MLSL</v>
          </cell>
          <cell r="C417" t="str">
            <v>BSMRM</v>
          </cell>
          <cell r="D417" t="str">
            <v>SYD</v>
          </cell>
          <cell r="E417" t="str">
            <v>CBDS-BNK-930</v>
          </cell>
          <cell r="F417">
            <v>9275</v>
          </cell>
          <cell r="G417" t="str">
            <v>PT</v>
          </cell>
          <cell r="H417" t="str">
            <v>MRM</v>
          </cell>
          <cell r="I417" t="str">
            <v>MRM</v>
          </cell>
          <cell r="J417">
            <v>13.71</v>
          </cell>
          <cell r="K417">
            <v>0</v>
          </cell>
          <cell r="L417">
            <v>28.11</v>
          </cell>
          <cell r="M417">
            <v>0</v>
          </cell>
          <cell r="N417">
            <v>42.51</v>
          </cell>
          <cell r="O417">
            <v>0</v>
          </cell>
          <cell r="P417">
            <v>61.43</v>
          </cell>
          <cell r="Q417">
            <v>0</v>
          </cell>
          <cell r="R417">
            <v>77.89</v>
          </cell>
          <cell r="S417">
            <v>0</v>
          </cell>
          <cell r="T417">
            <v>95.99</v>
          </cell>
          <cell r="U417">
            <v>0</v>
          </cell>
          <cell r="V417">
            <v>113.27</v>
          </cell>
          <cell r="W417">
            <v>0</v>
          </cell>
          <cell r="X417">
            <v>130.55000000000001</v>
          </cell>
          <cell r="Y417">
            <v>0</v>
          </cell>
          <cell r="Z417">
            <v>147.83000000000001</v>
          </cell>
          <cell r="AA417">
            <v>0</v>
          </cell>
          <cell r="AB417">
            <v>163.46</v>
          </cell>
          <cell r="AC417">
            <v>0</v>
          </cell>
          <cell r="AD417">
            <v>179.92</v>
          </cell>
          <cell r="AE417">
            <v>0</v>
          </cell>
          <cell r="AF417">
            <v>198.84</v>
          </cell>
          <cell r="AG417">
            <v>0</v>
          </cell>
          <cell r="AH417">
            <v>15.63</v>
          </cell>
          <cell r="AI417">
            <v>0</v>
          </cell>
          <cell r="AJ417">
            <v>15.63</v>
          </cell>
          <cell r="AK417">
            <v>0</v>
          </cell>
          <cell r="AL417">
            <v>15.63</v>
          </cell>
          <cell r="AM417">
            <v>0</v>
          </cell>
          <cell r="AN417">
            <v>15.63</v>
          </cell>
          <cell r="AO417">
            <v>0</v>
          </cell>
          <cell r="AP417">
            <v>15.63</v>
          </cell>
          <cell r="AQ417">
            <v>0</v>
          </cell>
          <cell r="AR417">
            <v>15.63</v>
          </cell>
          <cell r="AS417">
            <v>0</v>
          </cell>
          <cell r="AT417">
            <v>15.63</v>
          </cell>
          <cell r="AU417">
            <v>0</v>
          </cell>
          <cell r="AV417">
            <v>15.63</v>
          </cell>
          <cell r="AW417">
            <v>0</v>
          </cell>
          <cell r="AX417">
            <v>15.63</v>
          </cell>
          <cell r="AY417">
            <v>0</v>
          </cell>
          <cell r="AZ417">
            <v>15.63</v>
          </cell>
          <cell r="BA417">
            <v>0</v>
          </cell>
          <cell r="BB417">
            <v>15.63</v>
          </cell>
          <cell r="BC417">
            <v>0</v>
          </cell>
          <cell r="BD417">
            <v>15.63</v>
          </cell>
          <cell r="BE417">
            <v>0</v>
          </cell>
        </row>
        <row r="418">
          <cell r="A418" t="str">
            <v>MBL-BSMRM-SYD-9310-HWMF--</v>
          </cell>
          <cell r="B418" t="str">
            <v>MBL</v>
          </cell>
          <cell r="C418" t="str">
            <v>BSMRM</v>
          </cell>
          <cell r="D418" t="str">
            <v>SYD</v>
          </cell>
          <cell r="E418" t="str">
            <v>CBDS-BNK-930</v>
          </cell>
          <cell r="F418">
            <v>9310</v>
          </cell>
          <cell r="G418" t="str">
            <v>HWMF</v>
          </cell>
          <cell r="H418">
            <v>19.39</v>
          </cell>
          <cell r="I418">
            <v>20</v>
          </cell>
          <cell r="J418">
            <v>19.39</v>
          </cell>
          <cell r="K418">
            <v>20</v>
          </cell>
          <cell r="L418">
            <v>38.78</v>
          </cell>
          <cell r="M418">
            <v>39</v>
          </cell>
          <cell r="N418">
            <v>58.17</v>
          </cell>
          <cell r="O418">
            <v>59</v>
          </cell>
          <cell r="P418">
            <v>77.56</v>
          </cell>
          <cell r="Q418">
            <v>78</v>
          </cell>
          <cell r="R418">
            <v>96.95</v>
          </cell>
          <cell r="S418">
            <v>98</v>
          </cell>
          <cell r="T418">
            <v>116.34</v>
          </cell>
          <cell r="U418">
            <v>118</v>
          </cell>
          <cell r="V418">
            <v>135.72</v>
          </cell>
          <cell r="W418">
            <v>137</v>
          </cell>
          <cell r="X418">
            <v>155.1</v>
          </cell>
          <cell r="Y418">
            <v>157</v>
          </cell>
          <cell r="Z418">
            <v>174.49</v>
          </cell>
          <cell r="AA418">
            <v>176</v>
          </cell>
          <cell r="AB418">
            <v>193.89</v>
          </cell>
          <cell r="AC418">
            <v>196</v>
          </cell>
          <cell r="AD418">
            <v>213.28</v>
          </cell>
          <cell r="AE418">
            <v>215</v>
          </cell>
          <cell r="AF418">
            <v>232.67</v>
          </cell>
          <cell r="AG418">
            <v>235</v>
          </cell>
          <cell r="AH418">
            <v>19.39</v>
          </cell>
          <cell r="AI418">
            <v>19</v>
          </cell>
          <cell r="AJ418">
            <v>19.39</v>
          </cell>
          <cell r="AK418">
            <v>38</v>
          </cell>
          <cell r="AL418">
            <v>19.39</v>
          </cell>
          <cell r="AM418">
            <v>57</v>
          </cell>
          <cell r="AN418">
            <v>19.39</v>
          </cell>
          <cell r="AO418">
            <v>76</v>
          </cell>
          <cell r="AP418">
            <v>19.39</v>
          </cell>
          <cell r="AQ418">
            <v>95</v>
          </cell>
          <cell r="AR418">
            <v>19.39</v>
          </cell>
          <cell r="AS418">
            <v>114</v>
          </cell>
          <cell r="AT418">
            <v>19.39</v>
          </cell>
          <cell r="AU418">
            <v>133</v>
          </cell>
          <cell r="AV418">
            <v>19.39</v>
          </cell>
          <cell r="AW418">
            <v>152</v>
          </cell>
          <cell r="AX418">
            <v>19.39</v>
          </cell>
          <cell r="AY418">
            <v>171</v>
          </cell>
          <cell r="AZ418">
            <v>19.39</v>
          </cell>
          <cell r="BA418">
            <v>190</v>
          </cell>
          <cell r="BB418">
            <v>19.39</v>
          </cell>
          <cell r="BC418">
            <v>209</v>
          </cell>
          <cell r="BD418">
            <v>19.39</v>
          </cell>
          <cell r="BE418">
            <v>228</v>
          </cell>
        </row>
        <row r="419">
          <cell r="A419" t="str">
            <v>MBL-BSMRM-SYD-9310-HWPCSVR--</v>
          </cell>
          <cell r="B419" t="str">
            <v>MBL</v>
          </cell>
          <cell r="C419" t="str">
            <v>BSMRM</v>
          </cell>
          <cell r="D419" t="str">
            <v>SYD</v>
          </cell>
          <cell r="E419" t="str">
            <v>CBDS-BNK-930</v>
          </cell>
          <cell r="F419">
            <v>9310</v>
          </cell>
          <cell r="G419" t="str">
            <v>HWPCSVR</v>
          </cell>
          <cell r="H419">
            <v>1812.22</v>
          </cell>
          <cell r="I419">
            <v>139</v>
          </cell>
          <cell r="J419">
            <v>1812.22</v>
          </cell>
          <cell r="K419">
            <v>139</v>
          </cell>
          <cell r="L419">
            <v>3624.45</v>
          </cell>
          <cell r="M419">
            <v>277</v>
          </cell>
          <cell r="N419">
            <v>5436.67</v>
          </cell>
          <cell r="O419">
            <v>416</v>
          </cell>
          <cell r="P419">
            <v>7248.89</v>
          </cell>
          <cell r="Q419">
            <v>555</v>
          </cell>
          <cell r="R419">
            <v>9061.11</v>
          </cell>
          <cell r="S419">
            <v>693</v>
          </cell>
          <cell r="T419">
            <v>10873.33</v>
          </cell>
          <cell r="U419">
            <v>832</v>
          </cell>
          <cell r="V419">
            <v>12685.56</v>
          </cell>
          <cell r="W419">
            <v>971</v>
          </cell>
          <cell r="X419">
            <v>14497.78</v>
          </cell>
          <cell r="Y419">
            <v>1109</v>
          </cell>
          <cell r="Z419">
            <v>16310</v>
          </cell>
          <cell r="AA419">
            <v>1248</v>
          </cell>
          <cell r="AB419">
            <v>14497.78</v>
          </cell>
          <cell r="AC419">
            <v>1387</v>
          </cell>
          <cell r="AD419">
            <v>14497.78</v>
          </cell>
          <cell r="AE419">
            <v>1525</v>
          </cell>
          <cell r="AF419">
            <v>14497.78</v>
          </cell>
          <cell r="AG419">
            <v>1664</v>
          </cell>
          <cell r="AH419">
            <v>0</v>
          </cell>
          <cell r="AI419">
            <v>155</v>
          </cell>
          <cell r="AJ419">
            <v>0</v>
          </cell>
          <cell r="AK419">
            <v>310</v>
          </cell>
          <cell r="AL419">
            <v>0</v>
          </cell>
          <cell r="AM419">
            <v>465</v>
          </cell>
          <cell r="AN419">
            <v>0</v>
          </cell>
          <cell r="AO419">
            <v>620</v>
          </cell>
          <cell r="AP419">
            <v>0</v>
          </cell>
          <cell r="AQ419">
            <v>775</v>
          </cell>
          <cell r="AR419">
            <v>0</v>
          </cell>
          <cell r="AS419">
            <v>930</v>
          </cell>
          <cell r="AT419">
            <v>0</v>
          </cell>
          <cell r="AU419">
            <v>1085</v>
          </cell>
          <cell r="AV419">
            <v>0</v>
          </cell>
          <cell r="AW419">
            <v>1240</v>
          </cell>
          <cell r="AX419">
            <v>0</v>
          </cell>
          <cell r="AY419">
            <v>1395</v>
          </cell>
          <cell r="AZ419">
            <v>0</v>
          </cell>
          <cell r="BA419">
            <v>1550</v>
          </cell>
          <cell r="BB419">
            <v>0</v>
          </cell>
          <cell r="BC419">
            <v>1705</v>
          </cell>
          <cell r="BD419">
            <v>0</v>
          </cell>
          <cell r="BE419">
            <v>1860</v>
          </cell>
        </row>
        <row r="420">
          <cell r="A420" t="str">
            <v>MBL-BSMRM-SYD-9310-PRINTER--</v>
          </cell>
          <cell r="B420" t="str">
            <v>MBL</v>
          </cell>
          <cell r="C420" t="str">
            <v>BSMRM</v>
          </cell>
          <cell r="D420" t="str">
            <v>SYD</v>
          </cell>
          <cell r="E420" t="str">
            <v>CBDS-BNK-930</v>
          </cell>
          <cell r="F420">
            <v>9310</v>
          </cell>
          <cell r="G420" t="str">
            <v>PRINTER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85.56</v>
          </cell>
          <cell r="AA420">
            <v>0</v>
          </cell>
          <cell r="AB420">
            <v>371.11</v>
          </cell>
          <cell r="AC420">
            <v>0</v>
          </cell>
          <cell r="AD420">
            <v>463.89</v>
          </cell>
          <cell r="AE420">
            <v>0</v>
          </cell>
          <cell r="AF420">
            <v>556.66999999999996</v>
          </cell>
          <cell r="AG420">
            <v>0</v>
          </cell>
          <cell r="AH420">
            <v>92.78</v>
          </cell>
          <cell r="AI420">
            <v>93</v>
          </cell>
          <cell r="AJ420">
            <v>92.78</v>
          </cell>
          <cell r="AK420">
            <v>186</v>
          </cell>
          <cell r="AL420">
            <v>92.78</v>
          </cell>
          <cell r="AM420">
            <v>279</v>
          </cell>
          <cell r="AN420">
            <v>92.78</v>
          </cell>
          <cell r="AO420">
            <v>372</v>
          </cell>
          <cell r="AP420">
            <v>92.78</v>
          </cell>
          <cell r="AQ420">
            <v>465</v>
          </cell>
          <cell r="AR420">
            <v>92.78</v>
          </cell>
          <cell r="AS420">
            <v>558</v>
          </cell>
          <cell r="AT420">
            <v>92.78</v>
          </cell>
          <cell r="AU420">
            <v>651</v>
          </cell>
          <cell r="AV420">
            <v>92.78</v>
          </cell>
          <cell r="AW420">
            <v>744</v>
          </cell>
          <cell r="AX420">
            <v>92.78</v>
          </cell>
          <cell r="AY420">
            <v>837</v>
          </cell>
          <cell r="AZ420">
            <v>92.78</v>
          </cell>
          <cell r="BA420">
            <v>930</v>
          </cell>
          <cell r="BB420">
            <v>92.78</v>
          </cell>
          <cell r="BC420">
            <v>1023</v>
          </cell>
          <cell r="BD420">
            <v>92.78</v>
          </cell>
          <cell r="BE420">
            <v>1116</v>
          </cell>
        </row>
        <row r="421">
          <cell r="A421" t="str">
            <v>MBL-BSMRM-SYD-9310-SWPC--</v>
          </cell>
          <cell r="B421" t="str">
            <v>MBL</v>
          </cell>
          <cell r="C421" t="str">
            <v>BSMRM</v>
          </cell>
          <cell r="D421" t="str">
            <v>SYD</v>
          </cell>
          <cell r="E421" t="str">
            <v>CBDS-BNK-930</v>
          </cell>
          <cell r="F421">
            <v>9310</v>
          </cell>
          <cell r="G421" t="str">
            <v>SWPC</v>
          </cell>
          <cell r="H421">
            <v>7166.66</v>
          </cell>
          <cell r="I421">
            <v>3083</v>
          </cell>
          <cell r="J421">
            <v>7166.66</v>
          </cell>
          <cell r="K421">
            <v>3083</v>
          </cell>
          <cell r="L421">
            <v>14333.33</v>
          </cell>
          <cell r="M421">
            <v>6166</v>
          </cell>
          <cell r="N421">
            <v>21499.99</v>
          </cell>
          <cell r="O421">
            <v>9249</v>
          </cell>
          <cell r="P421">
            <v>28666.65</v>
          </cell>
          <cell r="Q421">
            <v>12332</v>
          </cell>
          <cell r="R421">
            <v>35833.32</v>
          </cell>
          <cell r="S421">
            <v>15415</v>
          </cell>
          <cell r="T421">
            <v>42999.99</v>
          </cell>
          <cell r="U421">
            <v>18498</v>
          </cell>
          <cell r="V421">
            <v>51014.86</v>
          </cell>
          <cell r="W421">
            <v>21581</v>
          </cell>
          <cell r="X421">
            <v>58605.63</v>
          </cell>
          <cell r="Y421">
            <v>24664</v>
          </cell>
          <cell r="Z421">
            <v>66271.41</v>
          </cell>
          <cell r="AA421">
            <v>27747</v>
          </cell>
          <cell r="AB421">
            <v>74796.350000000006</v>
          </cell>
          <cell r="AC421">
            <v>30830</v>
          </cell>
          <cell r="AD421">
            <v>82854.22</v>
          </cell>
          <cell r="AE421">
            <v>33913</v>
          </cell>
          <cell r="AF421">
            <v>93665.04</v>
          </cell>
          <cell r="AG421">
            <v>36996</v>
          </cell>
          <cell r="AH421">
            <v>5269.16</v>
          </cell>
          <cell r="AI421">
            <v>3532</v>
          </cell>
          <cell r="AJ421">
            <v>5269.16</v>
          </cell>
          <cell r="AK421">
            <v>7064</v>
          </cell>
          <cell r="AL421">
            <v>5269.16</v>
          </cell>
          <cell r="AM421">
            <v>10596</v>
          </cell>
          <cell r="AN421">
            <v>5269.16</v>
          </cell>
          <cell r="AO421">
            <v>11045</v>
          </cell>
          <cell r="AP421">
            <v>5269.16</v>
          </cell>
          <cell r="AQ421">
            <v>11494</v>
          </cell>
          <cell r="AR421">
            <v>5269.16</v>
          </cell>
          <cell r="AS421">
            <v>11943</v>
          </cell>
          <cell r="AT421">
            <v>5269.16</v>
          </cell>
          <cell r="AU421">
            <v>12392</v>
          </cell>
          <cell r="AV421">
            <v>5269.16</v>
          </cell>
          <cell r="AW421">
            <v>12841</v>
          </cell>
          <cell r="AX421">
            <v>5269.16</v>
          </cell>
          <cell r="AY421">
            <v>13290</v>
          </cell>
          <cell r="AZ421">
            <v>5269.16</v>
          </cell>
          <cell r="BA421">
            <v>13739</v>
          </cell>
          <cell r="BB421">
            <v>5269.16</v>
          </cell>
          <cell r="BC421">
            <v>14188</v>
          </cell>
          <cell r="BD421">
            <v>5269.16</v>
          </cell>
          <cell r="BE421">
            <v>14637</v>
          </cell>
        </row>
        <row r="422">
          <cell r="A422" t="str">
            <v>MBL-BSMRM-SYD-9310-SWPCSVR--</v>
          </cell>
          <cell r="B422" t="str">
            <v>MBL</v>
          </cell>
          <cell r="C422" t="str">
            <v>BSMRM</v>
          </cell>
          <cell r="D422" t="str">
            <v>SYD</v>
          </cell>
          <cell r="E422" t="str">
            <v>CBDS-BNK-930</v>
          </cell>
          <cell r="F422">
            <v>9310</v>
          </cell>
          <cell r="G422" t="str">
            <v>SWPCSVR</v>
          </cell>
          <cell r="H422">
            <v>0</v>
          </cell>
          <cell r="I422">
            <v>1208</v>
          </cell>
          <cell r="J422">
            <v>0</v>
          </cell>
          <cell r="K422">
            <v>1208</v>
          </cell>
          <cell r="L422">
            <v>0</v>
          </cell>
          <cell r="M422">
            <v>2416</v>
          </cell>
          <cell r="N422">
            <v>0</v>
          </cell>
          <cell r="O422">
            <v>3625</v>
          </cell>
          <cell r="P422">
            <v>0</v>
          </cell>
          <cell r="Q422">
            <v>4833</v>
          </cell>
          <cell r="R422">
            <v>0</v>
          </cell>
          <cell r="S422">
            <v>6041</v>
          </cell>
          <cell r="T422">
            <v>0</v>
          </cell>
          <cell r="U422">
            <v>7249</v>
          </cell>
          <cell r="V422">
            <v>0</v>
          </cell>
          <cell r="W422">
            <v>8457</v>
          </cell>
          <cell r="X422">
            <v>0</v>
          </cell>
          <cell r="Y422">
            <v>9665</v>
          </cell>
          <cell r="Z422">
            <v>0</v>
          </cell>
          <cell r="AA422">
            <v>10874</v>
          </cell>
          <cell r="AB422">
            <v>0</v>
          </cell>
          <cell r="AC422">
            <v>12082</v>
          </cell>
          <cell r="AD422">
            <v>0</v>
          </cell>
          <cell r="AE422">
            <v>13290</v>
          </cell>
          <cell r="AF422">
            <v>0</v>
          </cell>
          <cell r="AG422">
            <v>14498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</row>
        <row r="423">
          <cell r="A423" t="str">
            <v>MBL-BSMRM-SYD-9320-HW--</v>
          </cell>
          <cell r="B423" t="str">
            <v>MBL</v>
          </cell>
          <cell r="C423" t="str">
            <v>BSMRM</v>
          </cell>
          <cell r="D423" t="str">
            <v>SYD</v>
          </cell>
          <cell r="E423" t="str">
            <v>CBDS-BNK-930</v>
          </cell>
          <cell r="F423">
            <v>9320</v>
          </cell>
          <cell r="G423" t="str">
            <v>HW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5100</v>
          </cell>
          <cell r="Y423">
            <v>0</v>
          </cell>
          <cell r="Z423">
            <v>5100</v>
          </cell>
          <cell r="AA423">
            <v>0</v>
          </cell>
          <cell r="AB423">
            <v>5100</v>
          </cell>
          <cell r="AC423">
            <v>0</v>
          </cell>
          <cell r="AD423">
            <v>7650</v>
          </cell>
          <cell r="AE423">
            <v>0</v>
          </cell>
          <cell r="AF423">
            <v>765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</row>
        <row r="424">
          <cell r="A424" t="str">
            <v>MBL-BSMRM-SYD-9320-SW--</v>
          </cell>
          <cell r="B424" t="str">
            <v>MBL</v>
          </cell>
          <cell r="C424" t="str">
            <v>BSMRM</v>
          </cell>
          <cell r="D424" t="str">
            <v>SYD</v>
          </cell>
          <cell r="E424" t="str">
            <v>CBDS-BNK-930</v>
          </cell>
          <cell r="F424">
            <v>9320</v>
          </cell>
          <cell r="G424" t="str">
            <v>SW</v>
          </cell>
          <cell r="H424">
            <v>0</v>
          </cell>
          <cell r="I424">
            <v>10258</v>
          </cell>
          <cell r="J424">
            <v>0</v>
          </cell>
          <cell r="K424">
            <v>10258</v>
          </cell>
          <cell r="L424">
            <v>9775</v>
          </cell>
          <cell r="M424">
            <v>20517</v>
          </cell>
          <cell r="N424">
            <v>9775</v>
          </cell>
          <cell r="O424">
            <v>30775</v>
          </cell>
          <cell r="P424">
            <v>14512.5</v>
          </cell>
          <cell r="Q424">
            <v>41033</v>
          </cell>
          <cell r="R424">
            <v>14512.5</v>
          </cell>
          <cell r="S424">
            <v>51291</v>
          </cell>
          <cell r="T424">
            <v>21352.5</v>
          </cell>
          <cell r="U424">
            <v>61550</v>
          </cell>
          <cell r="V424">
            <v>31392.5</v>
          </cell>
          <cell r="W424">
            <v>71808</v>
          </cell>
          <cell r="X424">
            <v>31392.5</v>
          </cell>
          <cell r="Y424">
            <v>82066</v>
          </cell>
          <cell r="Z424">
            <v>41750</v>
          </cell>
          <cell r="AA424">
            <v>92324</v>
          </cell>
          <cell r="AB424">
            <v>55615</v>
          </cell>
          <cell r="AC424">
            <v>102583</v>
          </cell>
          <cell r="AD424">
            <v>60635</v>
          </cell>
          <cell r="AE424">
            <v>112841</v>
          </cell>
          <cell r="AF424">
            <v>113655</v>
          </cell>
          <cell r="AG424">
            <v>123099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</row>
        <row r="425">
          <cell r="A425" t="str">
            <v>MBL-BSMRM-SYD-9320-SW--OPS</v>
          </cell>
          <cell r="B425" t="str">
            <v>MBL</v>
          </cell>
          <cell r="C425" t="str">
            <v>BSMRM</v>
          </cell>
          <cell r="D425" t="str">
            <v>SYD</v>
          </cell>
          <cell r="E425" t="str">
            <v>CBPM-MRM-010</v>
          </cell>
          <cell r="F425">
            <v>9320</v>
          </cell>
          <cell r="G425" t="str">
            <v>SW</v>
          </cell>
          <cell r="H425" t="str">
            <v>OPS</v>
          </cell>
          <cell r="I425" t="str">
            <v>OPS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9475</v>
          </cell>
          <cell r="AI425">
            <v>0</v>
          </cell>
          <cell r="AJ425">
            <v>9475</v>
          </cell>
          <cell r="AK425">
            <v>0</v>
          </cell>
          <cell r="AL425">
            <v>9475</v>
          </cell>
          <cell r="AM425">
            <v>0</v>
          </cell>
          <cell r="AN425">
            <v>9475</v>
          </cell>
          <cell r="AO425">
            <v>0</v>
          </cell>
          <cell r="AP425">
            <v>9475</v>
          </cell>
          <cell r="AQ425">
            <v>0</v>
          </cell>
          <cell r="AR425">
            <v>9475</v>
          </cell>
          <cell r="AS425">
            <v>0</v>
          </cell>
          <cell r="AT425">
            <v>9475</v>
          </cell>
          <cell r="AU425">
            <v>0</v>
          </cell>
          <cell r="AV425">
            <v>9475</v>
          </cell>
          <cell r="AW425">
            <v>0</v>
          </cell>
          <cell r="AX425">
            <v>9475</v>
          </cell>
          <cell r="AY425">
            <v>0</v>
          </cell>
          <cell r="AZ425">
            <v>9475</v>
          </cell>
          <cell r="BA425">
            <v>0</v>
          </cell>
          <cell r="BB425">
            <v>9475</v>
          </cell>
          <cell r="BC425">
            <v>0</v>
          </cell>
          <cell r="BD425">
            <v>9475</v>
          </cell>
          <cell r="BE425">
            <v>0</v>
          </cell>
        </row>
        <row r="426">
          <cell r="A426" t="str">
            <v>MBL-BSMRM-SYD-9330---</v>
          </cell>
          <cell r="B426" t="str">
            <v>MBL</v>
          </cell>
          <cell r="C426" t="str">
            <v>BSMRM</v>
          </cell>
          <cell r="D426" t="str">
            <v>SYD</v>
          </cell>
          <cell r="E426" t="str">
            <v>CBDS-BNK-930</v>
          </cell>
          <cell r="F426">
            <v>933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</row>
        <row r="427">
          <cell r="A427" t="str">
            <v>MBL-BSMRM-SYD-9331---</v>
          </cell>
          <cell r="B427" t="str">
            <v>MBL</v>
          </cell>
          <cell r="C427" t="str">
            <v>BSMRM</v>
          </cell>
          <cell r="D427" t="str">
            <v>SYD</v>
          </cell>
          <cell r="E427" t="str">
            <v>CBDS-BNK-930</v>
          </cell>
          <cell r="F427">
            <v>9331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</row>
        <row r="428">
          <cell r="A428" t="str">
            <v>MBL-BSMRM-SYD-9333---</v>
          </cell>
          <cell r="B428" t="str">
            <v>MBL</v>
          </cell>
          <cell r="C428" t="str">
            <v>BSMRM</v>
          </cell>
          <cell r="D428" t="str">
            <v>SYD</v>
          </cell>
          <cell r="E428" t="str">
            <v>CBDS-BNK-930</v>
          </cell>
          <cell r="F428">
            <v>9333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</row>
        <row r="429">
          <cell r="A429" t="str">
            <v>MBL-BSMRM-SYD-9334---</v>
          </cell>
          <cell r="B429" t="str">
            <v>MBL</v>
          </cell>
          <cell r="C429" t="str">
            <v>BSMRM</v>
          </cell>
          <cell r="D429" t="str">
            <v>SYD</v>
          </cell>
          <cell r="E429" t="str">
            <v>CBDS-BNK-930</v>
          </cell>
          <cell r="F429">
            <v>9334</v>
          </cell>
          <cell r="G429">
            <v>0</v>
          </cell>
          <cell r="H429">
            <v>28800</v>
          </cell>
          <cell r="I429">
            <v>0</v>
          </cell>
          <cell r="J429">
            <v>0</v>
          </cell>
          <cell r="K429">
            <v>28800</v>
          </cell>
          <cell r="L429">
            <v>0</v>
          </cell>
          <cell r="M429">
            <v>33800</v>
          </cell>
          <cell r="N429">
            <v>0</v>
          </cell>
          <cell r="O429">
            <v>38800</v>
          </cell>
          <cell r="P429">
            <v>0</v>
          </cell>
          <cell r="Q429">
            <v>43800</v>
          </cell>
          <cell r="R429">
            <v>0</v>
          </cell>
          <cell r="S429">
            <v>48800</v>
          </cell>
          <cell r="T429">
            <v>0</v>
          </cell>
          <cell r="U429">
            <v>53800</v>
          </cell>
          <cell r="V429">
            <v>0</v>
          </cell>
          <cell r="W429">
            <v>58800</v>
          </cell>
          <cell r="X429">
            <v>0</v>
          </cell>
          <cell r="Y429">
            <v>63800</v>
          </cell>
          <cell r="Z429">
            <v>0</v>
          </cell>
          <cell r="AA429">
            <v>68800</v>
          </cell>
          <cell r="AB429">
            <v>0</v>
          </cell>
          <cell r="AC429">
            <v>73800</v>
          </cell>
          <cell r="AD429">
            <v>0</v>
          </cell>
          <cell r="AE429">
            <v>78800</v>
          </cell>
          <cell r="AF429">
            <v>0</v>
          </cell>
          <cell r="AG429">
            <v>83800</v>
          </cell>
          <cell r="AH429">
            <v>260.17</v>
          </cell>
          <cell r="AI429">
            <v>0</v>
          </cell>
          <cell r="AJ429">
            <v>260.17</v>
          </cell>
          <cell r="AK429">
            <v>0</v>
          </cell>
          <cell r="AL429">
            <v>260.17</v>
          </cell>
          <cell r="AM429">
            <v>0</v>
          </cell>
          <cell r="AN429">
            <v>260.17</v>
          </cell>
          <cell r="AO429">
            <v>0</v>
          </cell>
          <cell r="AP429">
            <v>260.17</v>
          </cell>
          <cell r="AQ429">
            <v>0</v>
          </cell>
          <cell r="AR429">
            <v>260.17</v>
          </cell>
          <cell r="AS429">
            <v>0</v>
          </cell>
          <cell r="AT429">
            <v>260.17</v>
          </cell>
          <cell r="AU429">
            <v>0</v>
          </cell>
          <cell r="AV429">
            <v>260.17</v>
          </cell>
          <cell r="AW429">
            <v>0</v>
          </cell>
          <cell r="AX429">
            <v>260.17</v>
          </cell>
          <cell r="AY429">
            <v>0</v>
          </cell>
          <cell r="AZ429">
            <v>260.17</v>
          </cell>
          <cell r="BA429">
            <v>0</v>
          </cell>
          <cell r="BB429">
            <v>260.17</v>
          </cell>
          <cell r="BC429">
            <v>0</v>
          </cell>
          <cell r="BD429">
            <v>260.17</v>
          </cell>
          <cell r="BE429">
            <v>0</v>
          </cell>
        </row>
        <row r="430">
          <cell r="A430" t="str">
            <v>MBL-BSMRM-SYD-9334---MKT</v>
          </cell>
          <cell r="B430" t="str">
            <v>MBL</v>
          </cell>
          <cell r="C430" t="str">
            <v>BSMRM</v>
          </cell>
          <cell r="D430" t="str">
            <v>SYD</v>
          </cell>
          <cell r="E430" t="str">
            <v>CBDS-BNK-930</v>
          </cell>
          <cell r="F430">
            <v>9334</v>
          </cell>
          <cell r="G430" t="str">
            <v>MKT</v>
          </cell>
          <cell r="H430">
            <v>0</v>
          </cell>
          <cell r="I430" t="str">
            <v>MKT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1026</v>
          </cell>
          <cell r="AJ430">
            <v>0</v>
          </cell>
          <cell r="AK430">
            <v>2052</v>
          </cell>
          <cell r="AL430">
            <v>0</v>
          </cell>
          <cell r="AM430">
            <v>3078</v>
          </cell>
          <cell r="AN430">
            <v>0</v>
          </cell>
          <cell r="AO430">
            <v>4104</v>
          </cell>
          <cell r="AP430">
            <v>0</v>
          </cell>
          <cell r="AQ430">
            <v>5130</v>
          </cell>
          <cell r="AR430">
            <v>0</v>
          </cell>
          <cell r="AS430">
            <v>6156</v>
          </cell>
          <cell r="AT430">
            <v>0</v>
          </cell>
          <cell r="AU430">
            <v>7182</v>
          </cell>
          <cell r="AV430">
            <v>0</v>
          </cell>
          <cell r="AW430">
            <v>8208</v>
          </cell>
          <cell r="AX430">
            <v>0</v>
          </cell>
          <cell r="AY430">
            <v>9234</v>
          </cell>
          <cell r="AZ430">
            <v>0</v>
          </cell>
          <cell r="BA430">
            <v>10260</v>
          </cell>
          <cell r="BB430">
            <v>0</v>
          </cell>
          <cell r="BC430">
            <v>11286</v>
          </cell>
          <cell r="BD430">
            <v>0</v>
          </cell>
          <cell r="BE430">
            <v>12312</v>
          </cell>
        </row>
        <row r="431">
          <cell r="A431" t="str">
            <v>MBL-BSMRM-SYD-9352---</v>
          </cell>
          <cell r="B431" t="str">
            <v>MBL</v>
          </cell>
          <cell r="C431" t="str">
            <v>BSMRM</v>
          </cell>
          <cell r="D431" t="str">
            <v>SYD</v>
          </cell>
          <cell r="E431" t="str">
            <v>CBDS-BNK-930</v>
          </cell>
          <cell r="F431">
            <v>9352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</row>
        <row r="432">
          <cell r="A432" t="str">
            <v>MBL-BSMRM-SYD-9352-DATEL--</v>
          </cell>
          <cell r="B432" t="str">
            <v>MBL</v>
          </cell>
          <cell r="C432" t="str">
            <v>BSMRM</v>
          </cell>
          <cell r="D432" t="str">
            <v>SYD</v>
          </cell>
          <cell r="E432" t="str">
            <v>CBDS-BNK-930</v>
          </cell>
          <cell r="F432">
            <v>9352</v>
          </cell>
          <cell r="G432" t="str">
            <v>DATEL</v>
          </cell>
          <cell r="H432">
            <v>1492.58</v>
          </cell>
          <cell r="I432">
            <v>560</v>
          </cell>
          <cell r="J432">
            <v>1492.58</v>
          </cell>
          <cell r="K432">
            <v>560</v>
          </cell>
          <cell r="L432">
            <v>1338.09</v>
          </cell>
          <cell r="M432">
            <v>1120</v>
          </cell>
          <cell r="N432">
            <v>1626.08</v>
          </cell>
          <cell r="O432">
            <v>1680</v>
          </cell>
          <cell r="P432">
            <v>1692.79</v>
          </cell>
          <cell r="Q432">
            <v>2240</v>
          </cell>
          <cell r="R432">
            <v>4934.5600000000004</v>
          </cell>
          <cell r="S432">
            <v>2800</v>
          </cell>
          <cell r="T432">
            <v>5472.78</v>
          </cell>
          <cell r="U432">
            <v>3360</v>
          </cell>
          <cell r="V432">
            <v>5947.57</v>
          </cell>
          <cell r="W432">
            <v>3920</v>
          </cell>
          <cell r="X432">
            <v>6738.28</v>
          </cell>
          <cell r="Y432">
            <v>4480</v>
          </cell>
          <cell r="Z432">
            <v>6897.3</v>
          </cell>
          <cell r="AA432">
            <v>5040</v>
          </cell>
          <cell r="AB432">
            <v>7346.97</v>
          </cell>
          <cell r="AC432">
            <v>5600</v>
          </cell>
          <cell r="AD432">
            <v>7445.46</v>
          </cell>
          <cell r="AE432">
            <v>6160</v>
          </cell>
          <cell r="AF432">
            <v>9365.36</v>
          </cell>
          <cell r="AG432">
            <v>6720</v>
          </cell>
          <cell r="AH432">
            <v>1124.98</v>
          </cell>
          <cell r="AI432">
            <v>0</v>
          </cell>
          <cell r="AJ432">
            <v>-1124.98</v>
          </cell>
          <cell r="AK432">
            <v>0</v>
          </cell>
          <cell r="AL432">
            <v>-1124.98</v>
          </cell>
          <cell r="AM432">
            <v>0</v>
          </cell>
          <cell r="AN432">
            <v>-1124.98</v>
          </cell>
          <cell r="AO432">
            <v>0</v>
          </cell>
          <cell r="AP432">
            <v>-1124.98</v>
          </cell>
          <cell r="AQ432">
            <v>0</v>
          </cell>
          <cell r="AR432">
            <v>-1124.98</v>
          </cell>
          <cell r="AS432">
            <v>0</v>
          </cell>
          <cell r="AT432">
            <v>-1124.98</v>
          </cell>
          <cell r="AU432">
            <v>0</v>
          </cell>
          <cell r="AV432">
            <v>-1124.98</v>
          </cell>
          <cell r="AW432">
            <v>0</v>
          </cell>
          <cell r="AX432">
            <v>-1124.98</v>
          </cell>
          <cell r="AY432">
            <v>0</v>
          </cell>
          <cell r="AZ432">
            <v>-1124.98</v>
          </cell>
          <cell r="BA432">
            <v>0</v>
          </cell>
          <cell r="BB432">
            <v>-1124.98</v>
          </cell>
          <cell r="BC432">
            <v>0</v>
          </cell>
          <cell r="BD432">
            <v>-1124.98</v>
          </cell>
          <cell r="BE432">
            <v>0</v>
          </cell>
        </row>
        <row r="433">
          <cell r="A433" t="str">
            <v>MBL-BSMRM-SYD-9360---</v>
          </cell>
          <cell r="B433" t="str">
            <v>MBL</v>
          </cell>
          <cell r="C433" t="str">
            <v>BSMRM</v>
          </cell>
          <cell r="D433" t="str">
            <v>SYD</v>
          </cell>
          <cell r="E433" t="str">
            <v>CBDS-BNK-930</v>
          </cell>
          <cell r="F433">
            <v>936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1634</v>
          </cell>
          <cell r="O433">
            <v>3400</v>
          </cell>
          <cell r="P433">
            <v>2484</v>
          </cell>
          <cell r="Q433">
            <v>3400</v>
          </cell>
          <cell r="R433">
            <v>2484</v>
          </cell>
          <cell r="S433">
            <v>3400</v>
          </cell>
          <cell r="T433">
            <v>4244</v>
          </cell>
          <cell r="U433">
            <v>3400</v>
          </cell>
          <cell r="V433">
            <v>4244</v>
          </cell>
          <cell r="W433">
            <v>3400</v>
          </cell>
          <cell r="X433">
            <v>5674</v>
          </cell>
          <cell r="Y433">
            <v>3400</v>
          </cell>
          <cell r="Z433">
            <v>6639</v>
          </cell>
          <cell r="AA433">
            <v>3400</v>
          </cell>
          <cell r="AB433">
            <v>6754</v>
          </cell>
          <cell r="AC433">
            <v>3400</v>
          </cell>
          <cell r="AD433">
            <v>7099</v>
          </cell>
          <cell r="AE433">
            <v>3400</v>
          </cell>
          <cell r="AF433">
            <v>7429</v>
          </cell>
          <cell r="AG433">
            <v>3400</v>
          </cell>
          <cell r="AH433">
            <v>1245</v>
          </cell>
          <cell r="AI433">
            <v>0</v>
          </cell>
          <cell r="AJ433">
            <v>1245</v>
          </cell>
          <cell r="AK433">
            <v>0</v>
          </cell>
          <cell r="AL433">
            <v>1245</v>
          </cell>
          <cell r="AM433">
            <v>0</v>
          </cell>
          <cell r="AN433">
            <v>1245</v>
          </cell>
          <cell r="AO433">
            <v>0</v>
          </cell>
          <cell r="AP433">
            <v>1245</v>
          </cell>
          <cell r="AQ433">
            <v>0</v>
          </cell>
          <cell r="AR433">
            <v>1245</v>
          </cell>
          <cell r="AS433">
            <v>0</v>
          </cell>
          <cell r="AT433">
            <v>1245</v>
          </cell>
          <cell r="AU433">
            <v>0</v>
          </cell>
          <cell r="AV433">
            <v>1245</v>
          </cell>
          <cell r="AW433">
            <v>0</v>
          </cell>
          <cell r="AX433">
            <v>1245</v>
          </cell>
          <cell r="AY433">
            <v>0</v>
          </cell>
          <cell r="AZ433">
            <v>1245</v>
          </cell>
          <cell r="BA433">
            <v>0</v>
          </cell>
          <cell r="BB433">
            <v>1245</v>
          </cell>
          <cell r="BC433">
            <v>0</v>
          </cell>
          <cell r="BD433">
            <v>1245</v>
          </cell>
          <cell r="BE433">
            <v>0</v>
          </cell>
        </row>
        <row r="434">
          <cell r="A434" t="str">
            <v>MBL-BSMRM-SYD-9360---OPS</v>
          </cell>
          <cell r="B434" t="str">
            <v>MBL</v>
          </cell>
          <cell r="C434" t="str">
            <v>BSMRM</v>
          </cell>
          <cell r="D434" t="str">
            <v>SYD</v>
          </cell>
          <cell r="E434" t="str">
            <v>CBPM-MRM-010</v>
          </cell>
          <cell r="F434">
            <v>9360</v>
          </cell>
          <cell r="G434" t="str">
            <v>OPS</v>
          </cell>
          <cell r="H434">
            <v>0</v>
          </cell>
          <cell r="I434" t="str">
            <v>OPS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1815</v>
          </cell>
          <cell r="AE434">
            <v>0</v>
          </cell>
          <cell r="AF434">
            <v>2665</v>
          </cell>
          <cell r="AG434">
            <v>0</v>
          </cell>
          <cell r="AH434">
            <v>850</v>
          </cell>
          <cell r="AI434">
            <v>0</v>
          </cell>
          <cell r="AJ434">
            <v>850</v>
          </cell>
          <cell r="AK434">
            <v>0</v>
          </cell>
          <cell r="AL434">
            <v>850</v>
          </cell>
          <cell r="AM434">
            <v>0</v>
          </cell>
          <cell r="AN434">
            <v>850</v>
          </cell>
          <cell r="AO434">
            <v>0</v>
          </cell>
          <cell r="AP434">
            <v>850</v>
          </cell>
          <cell r="AQ434">
            <v>0</v>
          </cell>
          <cell r="AR434">
            <v>850</v>
          </cell>
          <cell r="AS434">
            <v>0</v>
          </cell>
          <cell r="AT434">
            <v>850</v>
          </cell>
          <cell r="AU434">
            <v>0</v>
          </cell>
          <cell r="AV434">
            <v>850</v>
          </cell>
          <cell r="AW434">
            <v>0</v>
          </cell>
          <cell r="AX434">
            <v>850</v>
          </cell>
          <cell r="AY434">
            <v>0</v>
          </cell>
          <cell r="AZ434">
            <v>850</v>
          </cell>
          <cell r="BA434">
            <v>0</v>
          </cell>
          <cell r="BB434">
            <v>850</v>
          </cell>
          <cell r="BC434">
            <v>0</v>
          </cell>
          <cell r="BD434">
            <v>850</v>
          </cell>
          <cell r="BE434">
            <v>0</v>
          </cell>
        </row>
        <row r="435">
          <cell r="A435" t="str">
            <v>MBL-BSMRM-SYD-9370-PCADD--</v>
          </cell>
          <cell r="B435" t="str">
            <v>MBL</v>
          </cell>
          <cell r="C435" t="str">
            <v>BSMRM</v>
          </cell>
          <cell r="D435" t="str">
            <v>SYD</v>
          </cell>
          <cell r="E435" t="str">
            <v>CBDS-BNK-930</v>
          </cell>
          <cell r="F435">
            <v>9370</v>
          </cell>
          <cell r="G435" t="str">
            <v>PCADD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25</v>
          </cell>
          <cell r="AA435">
            <v>0</v>
          </cell>
          <cell r="AB435">
            <v>25</v>
          </cell>
          <cell r="AC435">
            <v>0</v>
          </cell>
          <cell r="AD435">
            <v>25</v>
          </cell>
          <cell r="AE435">
            <v>0</v>
          </cell>
          <cell r="AF435">
            <v>25</v>
          </cell>
          <cell r="AG435">
            <v>0</v>
          </cell>
          <cell r="AH435">
            <v>88.47</v>
          </cell>
          <cell r="AI435">
            <v>0</v>
          </cell>
          <cell r="AJ435">
            <v>88.47</v>
          </cell>
          <cell r="AK435">
            <v>0</v>
          </cell>
          <cell r="AL435">
            <v>88.47</v>
          </cell>
          <cell r="AM435">
            <v>0</v>
          </cell>
          <cell r="AN435">
            <v>88.47</v>
          </cell>
          <cell r="AO435">
            <v>0</v>
          </cell>
          <cell r="AP435">
            <v>88.47</v>
          </cell>
          <cell r="AQ435">
            <v>0</v>
          </cell>
          <cell r="AR435">
            <v>88.47</v>
          </cell>
          <cell r="AS435">
            <v>0</v>
          </cell>
          <cell r="AT435">
            <v>88.47</v>
          </cell>
          <cell r="AU435">
            <v>0</v>
          </cell>
          <cell r="AV435">
            <v>88.47</v>
          </cell>
          <cell r="AW435">
            <v>0</v>
          </cell>
          <cell r="AX435">
            <v>88.47</v>
          </cell>
          <cell r="AY435">
            <v>0</v>
          </cell>
          <cell r="AZ435">
            <v>88.47</v>
          </cell>
          <cell r="BA435">
            <v>0</v>
          </cell>
          <cell r="BB435">
            <v>88.47</v>
          </cell>
          <cell r="BC435">
            <v>0</v>
          </cell>
          <cell r="BD435">
            <v>88.47</v>
          </cell>
          <cell r="BE435">
            <v>0</v>
          </cell>
        </row>
        <row r="436">
          <cell r="A436" t="str">
            <v>MBL-BSMRM-SYD-9370-SW--</v>
          </cell>
          <cell r="B436" t="str">
            <v>MBL</v>
          </cell>
          <cell r="C436" t="str">
            <v>BSMRM</v>
          </cell>
          <cell r="D436" t="str">
            <v>SYD</v>
          </cell>
          <cell r="E436" t="str">
            <v>CBDS-BNK-930</v>
          </cell>
          <cell r="F436">
            <v>9370</v>
          </cell>
          <cell r="G436" t="str">
            <v>SW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3800</v>
          </cell>
          <cell r="M436">
            <v>0</v>
          </cell>
          <cell r="N436">
            <v>3800</v>
          </cell>
          <cell r="O436">
            <v>0</v>
          </cell>
          <cell r="P436">
            <v>3800</v>
          </cell>
          <cell r="Q436">
            <v>0</v>
          </cell>
          <cell r="R436">
            <v>3800</v>
          </cell>
          <cell r="S436">
            <v>0</v>
          </cell>
          <cell r="T436">
            <v>3800</v>
          </cell>
          <cell r="U436">
            <v>0</v>
          </cell>
          <cell r="V436">
            <v>3800</v>
          </cell>
          <cell r="W436">
            <v>0</v>
          </cell>
          <cell r="X436">
            <v>3800</v>
          </cell>
          <cell r="Y436">
            <v>0</v>
          </cell>
          <cell r="Z436">
            <v>3800</v>
          </cell>
          <cell r="AA436">
            <v>0</v>
          </cell>
          <cell r="AB436">
            <v>3800</v>
          </cell>
          <cell r="AC436">
            <v>0</v>
          </cell>
          <cell r="AD436">
            <v>3800</v>
          </cell>
          <cell r="AE436">
            <v>0</v>
          </cell>
          <cell r="AF436">
            <v>380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</row>
        <row r="437">
          <cell r="A437" t="str">
            <v>MBL-BSMRM-SYD-9390---</v>
          </cell>
          <cell r="B437" t="str">
            <v>MBL</v>
          </cell>
          <cell r="C437" t="str">
            <v>BSMRM</v>
          </cell>
          <cell r="D437" t="str">
            <v>SYD</v>
          </cell>
          <cell r="E437" t="str">
            <v>CBDS-BNK-930</v>
          </cell>
          <cell r="F437">
            <v>9390</v>
          </cell>
          <cell r="G437">
            <v>100</v>
          </cell>
          <cell r="H437">
            <v>0</v>
          </cell>
          <cell r="I437">
            <v>285</v>
          </cell>
          <cell r="J437">
            <v>100</v>
          </cell>
          <cell r="K437">
            <v>0</v>
          </cell>
          <cell r="L437">
            <v>285</v>
          </cell>
          <cell r="M437">
            <v>0</v>
          </cell>
          <cell r="N437">
            <v>2068.21</v>
          </cell>
          <cell r="O437">
            <v>0</v>
          </cell>
          <cell r="P437">
            <v>2308.21</v>
          </cell>
          <cell r="Q437">
            <v>0</v>
          </cell>
          <cell r="R437">
            <v>3593.87</v>
          </cell>
          <cell r="S437">
            <v>0</v>
          </cell>
          <cell r="T437">
            <v>3738.87</v>
          </cell>
          <cell r="U437">
            <v>0</v>
          </cell>
          <cell r="V437">
            <v>5435.34</v>
          </cell>
          <cell r="W437">
            <v>0</v>
          </cell>
          <cell r="X437">
            <v>5525.34</v>
          </cell>
          <cell r="Y437">
            <v>0</v>
          </cell>
          <cell r="Z437">
            <v>5949.22</v>
          </cell>
          <cell r="AA437">
            <v>0</v>
          </cell>
          <cell r="AB437">
            <v>8107.89</v>
          </cell>
          <cell r="AC437">
            <v>0</v>
          </cell>
          <cell r="AD437">
            <v>8107.89</v>
          </cell>
          <cell r="AE437">
            <v>0</v>
          </cell>
          <cell r="AF437">
            <v>11203.39</v>
          </cell>
          <cell r="AG437">
            <v>0</v>
          </cell>
          <cell r="AH437">
            <v>1139.31</v>
          </cell>
          <cell r="AI437">
            <v>0</v>
          </cell>
          <cell r="AJ437">
            <v>1139.31</v>
          </cell>
          <cell r="AK437">
            <v>0</v>
          </cell>
          <cell r="AL437">
            <v>1139.31</v>
          </cell>
          <cell r="AM437">
            <v>0</v>
          </cell>
          <cell r="AN437">
            <v>1139.31</v>
          </cell>
          <cell r="AO437">
            <v>0</v>
          </cell>
          <cell r="AP437">
            <v>1139.31</v>
          </cell>
          <cell r="AQ437">
            <v>0</v>
          </cell>
          <cell r="AR437">
            <v>1139.31</v>
          </cell>
          <cell r="AS437">
            <v>0</v>
          </cell>
          <cell r="AT437">
            <v>1139.31</v>
          </cell>
          <cell r="AU437">
            <v>0</v>
          </cell>
          <cell r="AV437">
            <v>1139.31</v>
          </cell>
          <cell r="AW437">
            <v>0</v>
          </cell>
          <cell r="AX437">
            <v>1139.31</v>
          </cell>
          <cell r="AY437">
            <v>0</v>
          </cell>
          <cell r="AZ437">
            <v>1139.31</v>
          </cell>
          <cell r="BA437">
            <v>0</v>
          </cell>
          <cell r="BB437">
            <v>1139.31</v>
          </cell>
          <cell r="BC437">
            <v>0</v>
          </cell>
          <cell r="BD437">
            <v>1139.31</v>
          </cell>
          <cell r="BE437">
            <v>0</v>
          </cell>
        </row>
        <row r="438">
          <cell r="A438" t="str">
            <v>MBL-BSMRM-SYD-9400---</v>
          </cell>
          <cell r="B438" t="str">
            <v>MBL</v>
          </cell>
          <cell r="C438" t="str">
            <v>BSMRM</v>
          </cell>
          <cell r="D438" t="str">
            <v>SYD</v>
          </cell>
          <cell r="E438" t="str">
            <v>CBDS-BNK-930</v>
          </cell>
          <cell r="F438">
            <v>9400</v>
          </cell>
          <cell r="G438">
            <v>0</v>
          </cell>
          <cell r="H438">
            <v>27</v>
          </cell>
          <cell r="I438">
            <v>0</v>
          </cell>
          <cell r="J438">
            <v>0</v>
          </cell>
          <cell r="K438">
            <v>27</v>
          </cell>
          <cell r="L438">
            <v>0</v>
          </cell>
          <cell r="M438">
            <v>54</v>
          </cell>
          <cell r="N438">
            <v>0</v>
          </cell>
          <cell r="O438">
            <v>81</v>
          </cell>
          <cell r="P438">
            <v>0</v>
          </cell>
          <cell r="Q438">
            <v>108</v>
          </cell>
          <cell r="R438">
            <v>0</v>
          </cell>
          <cell r="S438">
            <v>135</v>
          </cell>
          <cell r="T438">
            <v>0</v>
          </cell>
          <cell r="U438">
            <v>162</v>
          </cell>
          <cell r="V438">
            <v>0</v>
          </cell>
          <cell r="W438">
            <v>189</v>
          </cell>
          <cell r="X438">
            <v>0</v>
          </cell>
          <cell r="Y438">
            <v>216</v>
          </cell>
          <cell r="Z438">
            <v>0</v>
          </cell>
          <cell r="AA438">
            <v>243</v>
          </cell>
          <cell r="AB438">
            <v>0</v>
          </cell>
          <cell r="AC438">
            <v>270</v>
          </cell>
          <cell r="AD438">
            <v>39</v>
          </cell>
          <cell r="AE438">
            <v>297</v>
          </cell>
          <cell r="AF438">
            <v>39</v>
          </cell>
          <cell r="AG438">
            <v>324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</row>
        <row r="439">
          <cell r="A439" t="str">
            <v>MBL-BSMRM-SYD-9410---</v>
          </cell>
          <cell r="B439" t="str">
            <v>MBL</v>
          </cell>
          <cell r="C439" t="str">
            <v>BSMRM</v>
          </cell>
          <cell r="D439" t="str">
            <v>SYD</v>
          </cell>
          <cell r="E439" t="str">
            <v>CBDS-BNK-930</v>
          </cell>
          <cell r="F439">
            <v>941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</row>
        <row r="440">
          <cell r="A440" t="str">
            <v>MBL-BSMRM-SYD-9500---</v>
          </cell>
          <cell r="B440" t="str">
            <v>MBL</v>
          </cell>
          <cell r="C440" t="str">
            <v>BSMRM</v>
          </cell>
          <cell r="D440" t="str">
            <v>SYD</v>
          </cell>
          <cell r="E440" t="str">
            <v>CBDS-BNK-930</v>
          </cell>
          <cell r="F440">
            <v>9500</v>
          </cell>
          <cell r="G440">
            <v>2104</v>
          </cell>
          <cell r="H440">
            <v>2115</v>
          </cell>
          <cell r="I440">
            <v>5302</v>
          </cell>
          <cell r="J440">
            <v>2104</v>
          </cell>
          <cell r="K440">
            <v>2115</v>
          </cell>
          <cell r="L440">
            <v>5302</v>
          </cell>
          <cell r="M440">
            <v>4214</v>
          </cell>
          <cell r="N440">
            <v>7360</v>
          </cell>
          <cell r="O440">
            <v>6283</v>
          </cell>
          <cell r="P440">
            <v>9373</v>
          </cell>
          <cell r="Q440">
            <v>8306</v>
          </cell>
          <cell r="R440">
            <v>11351</v>
          </cell>
          <cell r="S440">
            <v>10294</v>
          </cell>
          <cell r="T440">
            <v>13295</v>
          </cell>
          <cell r="U440">
            <v>12248</v>
          </cell>
          <cell r="V440">
            <v>15230</v>
          </cell>
          <cell r="W440">
            <v>14193</v>
          </cell>
          <cell r="X440">
            <v>17162</v>
          </cell>
          <cell r="Y440">
            <v>16135</v>
          </cell>
          <cell r="Z440">
            <v>19073</v>
          </cell>
          <cell r="AA440">
            <v>18056</v>
          </cell>
          <cell r="AB440">
            <v>20971</v>
          </cell>
          <cell r="AC440">
            <v>19964</v>
          </cell>
          <cell r="AD440">
            <v>22867</v>
          </cell>
          <cell r="AE440">
            <v>21870</v>
          </cell>
          <cell r="AF440">
            <v>24756</v>
          </cell>
          <cell r="AG440">
            <v>23769</v>
          </cell>
          <cell r="AH440">
            <v>965</v>
          </cell>
          <cell r="AI440">
            <v>965</v>
          </cell>
          <cell r="AJ440">
            <v>965</v>
          </cell>
          <cell r="AK440">
            <v>1925</v>
          </cell>
          <cell r="AL440">
            <v>965</v>
          </cell>
          <cell r="AM440">
            <v>2863</v>
          </cell>
          <cell r="AN440">
            <v>965</v>
          </cell>
          <cell r="AO440">
            <v>3787</v>
          </cell>
          <cell r="AP440">
            <v>965</v>
          </cell>
          <cell r="AQ440">
            <v>4688</v>
          </cell>
          <cell r="AR440">
            <v>965</v>
          </cell>
          <cell r="AS440">
            <v>5585</v>
          </cell>
          <cell r="AT440">
            <v>965</v>
          </cell>
          <cell r="AU440">
            <v>6464</v>
          </cell>
          <cell r="AV440">
            <v>965</v>
          </cell>
          <cell r="AW440">
            <v>7342</v>
          </cell>
          <cell r="AX440">
            <v>965</v>
          </cell>
          <cell r="AY440">
            <v>8204</v>
          </cell>
          <cell r="AZ440">
            <v>965</v>
          </cell>
          <cell r="BA440">
            <v>9061</v>
          </cell>
          <cell r="BB440">
            <v>965</v>
          </cell>
          <cell r="BC440">
            <v>9903</v>
          </cell>
          <cell r="BD440">
            <v>965</v>
          </cell>
          <cell r="BE440">
            <v>10745</v>
          </cell>
        </row>
        <row r="441">
          <cell r="A441" t="str">
            <v>MBL-BSMRM-SYD-9500---OPS</v>
          </cell>
          <cell r="B441" t="str">
            <v>MBL</v>
          </cell>
          <cell r="C441" t="str">
            <v>BSMRM</v>
          </cell>
          <cell r="D441" t="str">
            <v>SYD</v>
          </cell>
          <cell r="E441" t="str">
            <v>CBPM-MRM-010</v>
          </cell>
          <cell r="F441">
            <v>9500</v>
          </cell>
          <cell r="G441" t="str">
            <v>OPS</v>
          </cell>
          <cell r="H441">
            <v>0</v>
          </cell>
          <cell r="I441" t="str">
            <v>OPS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1170</v>
          </cell>
          <cell r="AI441">
            <v>1170</v>
          </cell>
          <cell r="AJ441">
            <v>1170</v>
          </cell>
          <cell r="AK441">
            <v>2334</v>
          </cell>
          <cell r="AL441">
            <v>1170</v>
          </cell>
          <cell r="AM441">
            <v>3468</v>
          </cell>
          <cell r="AN441">
            <v>1170</v>
          </cell>
          <cell r="AO441">
            <v>4589</v>
          </cell>
          <cell r="AP441">
            <v>1170</v>
          </cell>
          <cell r="AQ441">
            <v>5681</v>
          </cell>
          <cell r="AR441">
            <v>1170</v>
          </cell>
          <cell r="AS441">
            <v>6767</v>
          </cell>
          <cell r="AT441">
            <v>1170</v>
          </cell>
          <cell r="AU441">
            <v>7830</v>
          </cell>
          <cell r="AV441">
            <v>1170</v>
          </cell>
          <cell r="AW441">
            <v>8892</v>
          </cell>
          <cell r="AX441">
            <v>1170</v>
          </cell>
          <cell r="AY441">
            <v>9932</v>
          </cell>
          <cell r="AZ441">
            <v>1170</v>
          </cell>
          <cell r="BA441">
            <v>10968</v>
          </cell>
          <cell r="BB441">
            <v>1170</v>
          </cell>
          <cell r="BC441">
            <v>11983</v>
          </cell>
          <cell r="BD441">
            <v>1170</v>
          </cell>
          <cell r="BE441">
            <v>12998</v>
          </cell>
        </row>
        <row r="442">
          <cell r="A442" t="str">
            <v>MBL-BSMRM-SYD-9505-DEPR--</v>
          </cell>
          <cell r="B442" t="str">
            <v>MBL</v>
          </cell>
          <cell r="C442" t="str">
            <v>BSMRM</v>
          </cell>
          <cell r="D442" t="str">
            <v>SYD</v>
          </cell>
          <cell r="E442" t="str">
            <v>CBDS-BNK-930</v>
          </cell>
          <cell r="F442">
            <v>9505</v>
          </cell>
          <cell r="G442" t="str">
            <v>DEPR</v>
          </cell>
          <cell r="H442">
            <v>230</v>
          </cell>
          <cell r="I442">
            <v>207</v>
          </cell>
          <cell r="J442">
            <v>230</v>
          </cell>
          <cell r="K442">
            <v>207</v>
          </cell>
          <cell r="L442">
            <v>459.97</v>
          </cell>
          <cell r="M442">
            <v>414</v>
          </cell>
          <cell r="N442">
            <v>689.95</v>
          </cell>
          <cell r="O442">
            <v>620</v>
          </cell>
          <cell r="P442">
            <v>919.92</v>
          </cell>
          <cell r="Q442">
            <v>827</v>
          </cell>
          <cell r="R442">
            <v>1149.9100000000001</v>
          </cell>
          <cell r="S442">
            <v>1034</v>
          </cell>
          <cell r="T442">
            <v>1379.9</v>
          </cell>
          <cell r="U442">
            <v>1241</v>
          </cell>
          <cell r="V442">
            <v>1754.69</v>
          </cell>
          <cell r="W442">
            <v>1447</v>
          </cell>
          <cell r="X442">
            <v>2058.5500000000002</v>
          </cell>
          <cell r="Y442">
            <v>1654</v>
          </cell>
          <cell r="Z442">
            <v>2624.34</v>
          </cell>
          <cell r="AA442">
            <v>1861</v>
          </cell>
          <cell r="AB442">
            <v>3052.06</v>
          </cell>
          <cell r="AC442">
            <v>2068</v>
          </cell>
          <cell r="AD442">
            <v>3417.86</v>
          </cell>
          <cell r="AE442">
            <v>2274</v>
          </cell>
          <cell r="AF442">
            <v>3783.63</v>
          </cell>
          <cell r="AG442">
            <v>2481</v>
          </cell>
          <cell r="AH442">
            <v>365.77</v>
          </cell>
          <cell r="AI442">
            <v>732</v>
          </cell>
          <cell r="AJ442">
            <v>365.77</v>
          </cell>
          <cell r="AK442">
            <v>1464</v>
          </cell>
          <cell r="AL442">
            <v>365.77</v>
          </cell>
          <cell r="AM442">
            <v>2074</v>
          </cell>
          <cell r="AN442">
            <v>365.77</v>
          </cell>
          <cell r="AO442">
            <v>2684</v>
          </cell>
          <cell r="AP442">
            <v>365.77</v>
          </cell>
          <cell r="AQ442">
            <v>3272</v>
          </cell>
          <cell r="AR442">
            <v>365.77</v>
          </cell>
          <cell r="AS442">
            <v>3860</v>
          </cell>
          <cell r="AT442">
            <v>365.77</v>
          </cell>
          <cell r="AU442">
            <v>4448</v>
          </cell>
          <cell r="AV442">
            <v>365.77</v>
          </cell>
          <cell r="AW442">
            <v>5036</v>
          </cell>
          <cell r="AX442">
            <v>365.77</v>
          </cell>
          <cell r="AY442">
            <v>5624</v>
          </cell>
          <cell r="AZ442">
            <v>365.77</v>
          </cell>
          <cell r="BA442">
            <v>6212</v>
          </cell>
          <cell r="BB442">
            <v>365.77</v>
          </cell>
          <cell r="BC442">
            <v>6800</v>
          </cell>
          <cell r="BD442">
            <v>365.77</v>
          </cell>
          <cell r="BE442">
            <v>7388</v>
          </cell>
        </row>
        <row r="443">
          <cell r="A443" t="str">
            <v>MBL-BSMRM-SYD-9505-OTHER--</v>
          </cell>
          <cell r="B443" t="str">
            <v>MBL</v>
          </cell>
          <cell r="C443" t="str">
            <v>BSMRM</v>
          </cell>
          <cell r="D443" t="str">
            <v>SYD</v>
          </cell>
          <cell r="E443" t="str">
            <v>CBDS-BNK-930</v>
          </cell>
          <cell r="F443">
            <v>9505</v>
          </cell>
          <cell r="G443" t="str">
            <v>OTHER</v>
          </cell>
          <cell r="H443">
            <v>339</v>
          </cell>
          <cell r="I443">
            <v>1666</v>
          </cell>
          <cell r="J443">
            <v>339</v>
          </cell>
          <cell r="K443">
            <v>1666</v>
          </cell>
          <cell r="L443">
            <v>376.5</v>
          </cell>
          <cell r="M443">
            <v>3332</v>
          </cell>
          <cell r="N443">
            <v>763</v>
          </cell>
          <cell r="O443">
            <v>4998</v>
          </cell>
          <cell r="P443">
            <v>1448</v>
          </cell>
          <cell r="Q443">
            <v>6665</v>
          </cell>
          <cell r="R443">
            <v>1448</v>
          </cell>
          <cell r="S443">
            <v>8330</v>
          </cell>
          <cell r="T443">
            <v>1538</v>
          </cell>
          <cell r="U443">
            <v>9997</v>
          </cell>
          <cell r="V443">
            <v>1677</v>
          </cell>
          <cell r="W443">
            <v>11663</v>
          </cell>
          <cell r="X443">
            <v>1736</v>
          </cell>
          <cell r="Y443">
            <v>13328</v>
          </cell>
          <cell r="Z443">
            <v>1736</v>
          </cell>
          <cell r="AA443">
            <v>14995</v>
          </cell>
          <cell r="AB443">
            <v>2026</v>
          </cell>
          <cell r="AC443">
            <v>16661</v>
          </cell>
          <cell r="AD443">
            <v>2026</v>
          </cell>
          <cell r="AE443">
            <v>18327</v>
          </cell>
          <cell r="AF443">
            <v>2521</v>
          </cell>
          <cell r="AG443">
            <v>19993</v>
          </cell>
          <cell r="AH443">
            <v>1125</v>
          </cell>
          <cell r="AI443">
            <v>0</v>
          </cell>
          <cell r="AJ443">
            <v>1125</v>
          </cell>
          <cell r="AK443">
            <v>0</v>
          </cell>
          <cell r="AL443">
            <v>1125</v>
          </cell>
          <cell r="AM443">
            <v>0</v>
          </cell>
          <cell r="AN443">
            <v>1125</v>
          </cell>
          <cell r="AO443">
            <v>0</v>
          </cell>
          <cell r="AP443">
            <v>1125</v>
          </cell>
          <cell r="AQ443">
            <v>0</v>
          </cell>
          <cell r="AR443">
            <v>1125</v>
          </cell>
          <cell r="AS443">
            <v>0</v>
          </cell>
          <cell r="AT443">
            <v>1125</v>
          </cell>
          <cell r="AU443">
            <v>0</v>
          </cell>
          <cell r="AV443">
            <v>1125</v>
          </cell>
          <cell r="AW443">
            <v>0</v>
          </cell>
          <cell r="AX443">
            <v>1125</v>
          </cell>
          <cell r="AY443">
            <v>0</v>
          </cell>
          <cell r="AZ443">
            <v>1125</v>
          </cell>
          <cell r="BA443">
            <v>0</v>
          </cell>
          <cell r="BB443">
            <v>1125</v>
          </cell>
          <cell r="BC443">
            <v>0</v>
          </cell>
          <cell r="BD443">
            <v>1125</v>
          </cell>
          <cell r="BE443">
            <v>0</v>
          </cell>
        </row>
        <row r="444">
          <cell r="A444" t="str">
            <v>MBL-BSMRM-SYD-9505-OTHER--OPS</v>
          </cell>
          <cell r="B444" t="str">
            <v>MBL</v>
          </cell>
          <cell r="C444" t="str">
            <v>BSMRM</v>
          </cell>
          <cell r="D444" t="str">
            <v>SYD</v>
          </cell>
          <cell r="E444" t="str">
            <v>CBPM-MRM-010</v>
          </cell>
          <cell r="F444">
            <v>9505</v>
          </cell>
          <cell r="G444" t="str">
            <v>OTHER</v>
          </cell>
          <cell r="H444" t="str">
            <v>OPS</v>
          </cell>
          <cell r="I444" t="str">
            <v>OPS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164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</row>
        <row r="445">
          <cell r="A445" t="str">
            <v>MBL-BSMRM-SYD-9505-USAGE--</v>
          </cell>
          <cell r="B445" t="str">
            <v>MBL</v>
          </cell>
          <cell r="C445" t="str">
            <v>BSMRM</v>
          </cell>
          <cell r="D445" t="str">
            <v>SYD</v>
          </cell>
          <cell r="E445" t="str">
            <v>CBDS-BNK-930</v>
          </cell>
          <cell r="F445">
            <v>9505</v>
          </cell>
          <cell r="G445" t="str">
            <v>USAGE</v>
          </cell>
          <cell r="H445">
            <v>2942.8</v>
          </cell>
          <cell r="I445">
            <v>5071</v>
          </cell>
          <cell r="J445">
            <v>2942.8</v>
          </cell>
          <cell r="K445">
            <v>5071</v>
          </cell>
          <cell r="L445">
            <v>5174.04</v>
          </cell>
          <cell r="M445">
            <v>10142</v>
          </cell>
          <cell r="N445">
            <v>7606.91</v>
          </cell>
          <cell r="O445">
            <v>15213</v>
          </cell>
          <cell r="P445">
            <v>9141.61</v>
          </cell>
          <cell r="Q445">
            <v>20284</v>
          </cell>
          <cell r="R445">
            <v>10172.129999999999</v>
          </cell>
          <cell r="S445">
            <v>25355</v>
          </cell>
          <cell r="T445">
            <v>14421.52</v>
          </cell>
          <cell r="U445">
            <v>30426</v>
          </cell>
          <cell r="V445">
            <v>17961.29</v>
          </cell>
          <cell r="W445">
            <v>35497</v>
          </cell>
          <cell r="X445">
            <v>21472.27</v>
          </cell>
          <cell r="Y445">
            <v>40568</v>
          </cell>
          <cell r="Z445">
            <v>27705.37</v>
          </cell>
          <cell r="AA445">
            <v>45639</v>
          </cell>
          <cell r="AB445">
            <v>29763.79</v>
          </cell>
          <cell r="AC445">
            <v>50710</v>
          </cell>
          <cell r="AD445">
            <v>34893.47</v>
          </cell>
          <cell r="AE445">
            <v>55781</v>
          </cell>
          <cell r="AF445">
            <v>41256.82</v>
          </cell>
          <cell r="AG445">
            <v>60852</v>
          </cell>
          <cell r="AH445">
            <v>5241.78</v>
          </cell>
          <cell r="AI445">
            <v>3724</v>
          </cell>
          <cell r="AJ445">
            <v>-765.9</v>
          </cell>
          <cell r="AK445">
            <v>7448</v>
          </cell>
          <cell r="AL445">
            <v>-765.9</v>
          </cell>
          <cell r="AM445">
            <v>11172</v>
          </cell>
          <cell r="AN445">
            <v>-765.9</v>
          </cell>
          <cell r="AO445">
            <v>14896</v>
          </cell>
          <cell r="AP445">
            <v>-765.9</v>
          </cell>
          <cell r="AQ445">
            <v>18620</v>
          </cell>
          <cell r="AR445">
            <v>-765.9</v>
          </cell>
          <cell r="AS445">
            <v>22344</v>
          </cell>
          <cell r="AT445">
            <v>-765.9</v>
          </cell>
          <cell r="AU445">
            <v>26068</v>
          </cell>
          <cell r="AV445">
            <v>-765.9</v>
          </cell>
          <cell r="AW445">
            <v>29792</v>
          </cell>
          <cell r="AX445">
            <v>-765.9</v>
          </cell>
          <cell r="AY445">
            <v>33516</v>
          </cell>
          <cell r="AZ445">
            <v>-765.9</v>
          </cell>
          <cell r="BA445">
            <v>37240</v>
          </cell>
          <cell r="BB445">
            <v>-765.9</v>
          </cell>
          <cell r="BC445">
            <v>40964</v>
          </cell>
          <cell r="BD445">
            <v>-765.9</v>
          </cell>
          <cell r="BE445">
            <v>44688</v>
          </cell>
        </row>
        <row r="446">
          <cell r="A446" t="str">
            <v>MBL-BSMRM-SYD-9505-USAGE--OPS</v>
          </cell>
          <cell r="B446" t="str">
            <v>MBL</v>
          </cell>
          <cell r="C446" t="str">
            <v>BSMRM</v>
          </cell>
          <cell r="D446" t="str">
            <v>SYD</v>
          </cell>
          <cell r="E446" t="str">
            <v>CBPM-MRM-010</v>
          </cell>
          <cell r="F446">
            <v>9505</v>
          </cell>
          <cell r="G446" t="str">
            <v>USAGE</v>
          </cell>
          <cell r="H446" t="str">
            <v>OPS</v>
          </cell>
          <cell r="I446" t="str">
            <v>OPS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1939.81</v>
          </cell>
          <cell r="AC446">
            <v>0</v>
          </cell>
          <cell r="AD446">
            <v>2608.5500000000002</v>
          </cell>
          <cell r="AE446">
            <v>0</v>
          </cell>
          <cell r="AF446">
            <v>4942.45</v>
          </cell>
          <cell r="AG446">
            <v>0</v>
          </cell>
          <cell r="AH446">
            <v>2353.4299999999998</v>
          </cell>
          <cell r="AI446">
            <v>3392</v>
          </cell>
          <cell r="AJ446">
            <v>1749.89</v>
          </cell>
          <cell r="AK446">
            <v>6784</v>
          </cell>
          <cell r="AL446">
            <v>1749.89</v>
          </cell>
          <cell r="AM446">
            <v>10176</v>
          </cell>
          <cell r="AN446">
            <v>1749.89</v>
          </cell>
          <cell r="AO446">
            <v>13568</v>
          </cell>
          <cell r="AP446">
            <v>1749.89</v>
          </cell>
          <cell r="AQ446">
            <v>16960</v>
          </cell>
          <cell r="AR446">
            <v>1749.89</v>
          </cell>
          <cell r="AS446">
            <v>20352</v>
          </cell>
          <cell r="AT446">
            <v>1749.89</v>
          </cell>
          <cell r="AU446">
            <v>23744</v>
          </cell>
          <cell r="AV446">
            <v>1749.89</v>
          </cell>
          <cell r="AW446">
            <v>27136</v>
          </cell>
          <cell r="AX446">
            <v>1749.89</v>
          </cell>
          <cell r="AY446">
            <v>30528</v>
          </cell>
          <cell r="AZ446">
            <v>1749.89</v>
          </cell>
          <cell r="BA446">
            <v>33920</v>
          </cell>
          <cell r="BB446">
            <v>1749.89</v>
          </cell>
          <cell r="BC446">
            <v>37312</v>
          </cell>
          <cell r="BD446">
            <v>1749.89</v>
          </cell>
          <cell r="BE446">
            <v>40704</v>
          </cell>
        </row>
        <row r="447">
          <cell r="A447" t="str">
            <v>MBL-BSMRM-SYD-9510-CALLS--</v>
          </cell>
          <cell r="B447" t="str">
            <v>MBL</v>
          </cell>
          <cell r="C447" t="str">
            <v>BSMRM</v>
          </cell>
          <cell r="D447" t="str">
            <v>SYD</v>
          </cell>
          <cell r="E447" t="str">
            <v>CBDS-BNK-930</v>
          </cell>
          <cell r="F447">
            <v>9510</v>
          </cell>
          <cell r="G447" t="str">
            <v>CALLS</v>
          </cell>
          <cell r="H447">
            <v>266.64999999999998</v>
          </cell>
          <cell r="I447">
            <v>0</v>
          </cell>
          <cell r="J447">
            <v>266.64999999999998</v>
          </cell>
          <cell r="K447">
            <v>0</v>
          </cell>
          <cell r="L447">
            <v>266.64999999999998</v>
          </cell>
          <cell r="M447">
            <v>0</v>
          </cell>
          <cell r="N447">
            <v>790.13</v>
          </cell>
          <cell r="O447">
            <v>0</v>
          </cell>
          <cell r="P447">
            <v>964.82</v>
          </cell>
          <cell r="Q447">
            <v>0</v>
          </cell>
          <cell r="R447">
            <v>1276.74</v>
          </cell>
          <cell r="S447">
            <v>0</v>
          </cell>
          <cell r="T447">
            <v>1311.12</v>
          </cell>
          <cell r="U447">
            <v>0</v>
          </cell>
          <cell r="V447">
            <v>1311.12</v>
          </cell>
          <cell r="W447">
            <v>0</v>
          </cell>
          <cell r="X447">
            <v>1311.12</v>
          </cell>
          <cell r="Y447">
            <v>0</v>
          </cell>
          <cell r="Z447">
            <v>1866.52</v>
          </cell>
          <cell r="AA447">
            <v>0</v>
          </cell>
          <cell r="AB447">
            <v>2118.25</v>
          </cell>
          <cell r="AC447">
            <v>0</v>
          </cell>
          <cell r="AD447">
            <v>2118.25</v>
          </cell>
          <cell r="AE447">
            <v>0</v>
          </cell>
          <cell r="AF447">
            <v>2907.81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</row>
        <row r="448">
          <cell r="A448" t="str">
            <v>MBL-BSMRM-SYD-9510-CALLS--OPS</v>
          </cell>
          <cell r="B448" t="str">
            <v>MBL</v>
          </cell>
          <cell r="C448" t="str">
            <v>BSMRM</v>
          </cell>
          <cell r="D448" t="str">
            <v>SYD</v>
          </cell>
          <cell r="E448" t="str">
            <v>CBPM-MRM-010</v>
          </cell>
          <cell r="F448">
            <v>9510</v>
          </cell>
          <cell r="G448" t="str">
            <v>CALLS</v>
          </cell>
          <cell r="H448" t="str">
            <v>OPS</v>
          </cell>
          <cell r="I448" t="str">
            <v>OPS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475.86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</row>
        <row r="449">
          <cell r="A449" t="str">
            <v>MBL-BSMRM-SYD-9510-STAT--</v>
          </cell>
          <cell r="B449" t="str">
            <v>MBL</v>
          </cell>
          <cell r="C449" t="str">
            <v>BSMRM</v>
          </cell>
          <cell r="D449" t="str">
            <v>SYD</v>
          </cell>
          <cell r="E449" t="str">
            <v>CBDS-BNK-930</v>
          </cell>
          <cell r="F449">
            <v>9510</v>
          </cell>
          <cell r="G449" t="str">
            <v>STAT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345.81</v>
          </cell>
          <cell r="O449">
            <v>0</v>
          </cell>
          <cell r="P449">
            <v>345.81</v>
          </cell>
          <cell r="Q449">
            <v>0</v>
          </cell>
          <cell r="R449">
            <v>345.81</v>
          </cell>
          <cell r="S449">
            <v>0</v>
          </cell>
          <cell r="T449">
            <v>345.81</v>
          </cell>
          <cell r="U449">
            <v>0</v>
          </cell>
          <cell r="V449">
            <v>345.81</v>
          </cell>
          <cell r="W449">
            <v>0</v>
          </cell>
          <cell r="X449">
            <v>345.81</v>
          </cell>
          <cell r="Y449">
            <v>0</v>
          </cell>
          <cell r="Z449">
            <v>345.81</v>
          </cell>
          <cell r="AA449">
            <v>0</v>
          </cell>
          <cell r="AB449">
            <v>345.81</v>
          </cell>
          <cell r="AC449">
            <v>0</v>
          </cell>
          <cell r="AD449">
            <v>345.81</v>
          </cell>
          <cell r="AE449">
            <v>0</v>
          </cell>
          <cell r="AF449">
            <v>345.81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</row>
        <row r="450">
          <cell r="A450" t="str">
            <v>MBL-BSMRM-SYD-9520---</v>
          </cell>
          <cell r="B450" t="str">
            <v>MBL</v>
          </cell>
          <cell r="C450" t="str">
            <v>BSMRM</v>
          </cell>
          <cell r="D450" t="str">
            <v>SYD</v>
          </cell>
          <cell r="E450" t="str">
            <v>CBDS-BNK-930</v>
          </cell>
          <cell r="F450">
            <v>9520</v>
          </cell>
          <cell r="G450">
            <v>3503.91</v>
          </cell>
          <cell r="H450">
            <v>2623</v>
          </cell>
          <cell r="I450">
            <v>4360.72</v>
          </cell>
          <cell r="J450">
            <v>3503.91</v>
          </cell>
          <cell r="K450">
            <v>2623</v>
          </cell>
          <cell r="L450">
            <v>4360.72</v>
          </cell>
          <cell r="M450">
            <v>5246</v>
          </cell>
          <cell r="N450">
            <v>7069.92</v>
          </cell>
          <cell r="O450">
            <v>7869</v>
          </cell>
          <cell r="P450">
            <v>9821.35</v>
          </cell>
          <cell r="Q450">
            <v>10492</v>
          </cell>
          <cell r="R450">
            <v>15039.82</v>
          </cell>
          <cell r="S450">
            <v>13115</v>
          </cell>
          <cell r="T450">
            <v>18501.77</v>
          </cell>
          <cell r="U450">
            <v>15738</v>
          </cell>
          <cell r="V450">
            <v>22509.66</v>
          </cell>
          <cell r="W450">
            <v>18361</v>
          </cell>
          <cell r="X450">
            <v>26062.67</v>
          </cell>
          <cell r="Y450">
            <v>20984</v>
          </cell>
          <cell r="Z450">
            <v>28970.28</v>
          </cell>
          <cell r="AA450">
            <v>23607</v>
          </cell>
          <cell r="AB450">
            <v>30760.95</v>
          </cell>
          <cell r="AC450">
            <v>26230</v>
          </cell>
          <cell r="AD450">
            <v>34753.339999999997</v>
          </cell>
          <cell r="AE450">
            <v>28853</v>
          </cell>
          <cell r="AF450">
            <v>37709.25</v>
          </cell>
          <cell r="AG450">
            <v>31476</v>
          </cell>
          <cell r="AH450">
            <v>2920.97</v>
          </cell>
          <cell r="AI450">
            <v>895</v>
          </cell>
          <cell r="AJ450">
            <v>3255.79</v>
          </cell>
          <cell r="AK450">
            <v>1790</v>
          </cell>
          <cell r="AL450">
            <v>3255.79</v>
          </cell>
          <cell r="AM450">
            <v>2685</v>
          </cell>
          <cell r="AN450">
            <v>3255.79</v>
          </cell>
          <cell r="AO450">
            <v>3580</v>
          </cell>
          <cell r="AP450">
            <v>3255.79</v>
          </cell>
          <cell r="AQ450">
            <v>4475</v>
          </cell>
          <cell r="AR450">
            <v>3255.79</v>
          </cell>
          <cell r="AS450">
            <v>5370</v>
          </cell>
          <cell r="AT450">
            <v>3255.79</v>
          </cell>
          <cell r="AU450">
            <v>6265</v>
          </cell>
          <cell r="AV450">
            <v>3255.79</v>
          </cell>
          <cell r="AW450">
            <v>7160</v>
          </cell>
          <cell r="AX450">
            <v>3255.79</v>
          </cell>
          <cell r="AY450">
            <v>8055</v>
          </cell>
          <cell r="AZ450">
            <v>3255.79</v>
          </cell>
          <cell r="BA450">
            <v>8950</v>
          </cell>
          <cell r="BB450">
            <v>3255.79</v>
          </cell>
          <cell r="BC450">
            <v>9845</v>
          </cell>
          <cell r="BD450">
            <v>3255.79</v>
          </cell>
          <cell r="BE450">
            <v>10740</v>
          </cell>
        </row>
        <row r="451">
          <cell r="A451" t="str">
            <v>MBL-BSMRM-SYD-9520---OPS</v>
          </cell>
          <cell r="B451" t="str">
            <v>MBL</v>
          </cell>
          <cell r="C451" t="str">
            <v>BSMRM</v>
          </cell>
          <cell r="D451" t="str">
            <v>SYD</v>
          </cell>
          <cell r="E451" t="str">
            <v>CBPM-MRM-010</v>
          </cell>
          <cell r="F451">
            <v>9520</v>
          </cell>
          <cell r="G451" t="str">
            <v>OPS</v>
          </cell>
          <cell r="H451">
            <v>0</v>
          </cell>
          <cell r="I451" t="str">
            <v>OPS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9.42</v>
          </cell>
          <cell r="AE451">
            <v>0</v>
          </cell>
          <cell r="AF451">
            <v>21.29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</row>
        <row r="452">
          <cell r="A452" t="str">
            <v>MBL-BSMRM-SYD-9520--MRK-</v>
          </cell>
          <cell r="B452" t="str">
            <v>MBL</v>
          </cell>
          <cell r="C452" t="str">
            <v>BSMRM</v>
          </cell>
          <cell r="D452" t="str">
            <v>SYD</v>
          </cell>
          <cell r="E452" t="str">
            <v>CBDS-BNK-930</v>
          </cell>
          <cell r="F452">
            <v>9520</v>
          </cell>
          <cell r="G452" t="str">
            <v>MRK</v>
          </cell>
          <cell r="H452" t="str">
            <v>MRK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</row>
        <row r="453">
          <cell r="A453" t="str">
            <v>MBL-BSMRM-SYD-9530---</v>
          </cell>
          <cell r="B453" t="str">
            <v>MBL</v>
          </cell>
          <cell r="C453" t="str">
            <v>BSMRM</v>
          </cell>
          <cell r="D453" t="str">
            <v>SYD</v>
          </cell>
          <cell r="E453" t="str">
            <v>CBDS-BNK-930</v>
          </cell>
          <cell r="F453">
            <v>9530</v>
          </cell>
          <cell r="G453">
            <v>975.16</v>
          </cell>
          <cell r="H453">
            <v>1727</v>
          </cell>
          <cell r="I453">
            <v>4438.87</v>
          </cell>
          <cell r="J453">
            <v>975.16</v>
          </cell>
          <cell r="K453">
            <v>1727</v>
          </cell>
          <cell r="L453">
            <v>4438.87</v>
          </cell>
          <cell r="M453">
            <v>3455</v>
          </cell>
          <cell r="N453">
            <v>11373.67</v>
          </cell>
          <cell r="O453">
            <v>5182</v>
          </cell>
          <cell r="P453">
            <v>15831.82</v>
          </cell>
          <cell r="Q453">
            <v>6909</v>
          </cell>
          <cell r="R453">
            <v>19125.98</v>
          </cell>
          <cell r="S453">
            <v>8637</v>
          </cell>
          <cell r="T453">
            <v>21939.98</v>
          </cell>
          <cell r="U453">
            <v>10364</v>
          </cell>
          <cell r="V453">
            <v>25699.73</v>
          </cell>
          <cell r="W453">
            <v>12091</v>
          </cell>
          <cell r="X453">
            <v>30846.74</v>
          </cell>
          <cell r="Y453">
            <v>13819</v>
          </cell>
          <cell r="Z453">
            <v>47201.14</v>
          </cell>
          <cell r="AA453">
            <v>15546</v>
          </cell>
          <cell r="AB453">
            <v>49285.62</v>
          </cell>
          <cell r="AC453">
            <v>17273</v>
          </cell>
          <cell r="AD453">
            <v>55307.26</v>
          </cell>
          <cell r="AE453">
            <v>19001</v>
          </cell>
          <cell r="AF453">
            <v>63283.38</v>
          </cell>
          <cell r="AG453">
            <v>20728</v>
          </cell>
          <cell r="AH453">
            <v>2665.41</v>
          </cell>
          <cell r="AI453">
            <v>0</v>
          </cell>
          <cell r="AJ453">
            <v>7464.61</v>
          </cell>
          <cell r="AK453">
            <v>0</v>
          </cell>
          <cell r="AL453">
            <v>7464.61</v>
          </cell>
          <cell r="AM453">
            <v>0</v>
          </cell>
          <cell r="AN453">
            <v>7464.61</v>
          </cell>
          <cell r="AO453">
            <v>0</v>
          </cell>
          <cell r="AP453">
            <v>7464.61</v>
          </cell>
          <cell r="AQ453">
            <v>0</v>
          </cell>
          <cell r="AR453">
            <v>7464.61</v>
          </cell>
          <cell r="AS453">
            <v>0</v>
          </cell>
          <cell r="AT453">
            <v>7464.61</v>
          </cell>
          <cell r="AU453">
            <v>0</v>
          </cell>
          <cell r="AV453">
            <v>7464.61</v>
          </cell>
          <cell r="AW453">
            <v>0</v>
          </cell>
          <cell r="AX453">
            <v>7464.61</v>
          </cell>
          <cell r="AY453">
            <v>0</v>
          </cell>
          <cell r="AZ453">
            <v>7464.61</v>
          </cell>
          <cell r="BA453">
            <v>0</v>
          </cell>
          <cell r="BB453">
            <v>7464.61</v>
          </cell>
          <cell r="BC453">
            <v>0</v>
          </cell>
          <cell r="BD453">
            <v>7464.61</v>
          </cell>
          <cell r="BE453">
            <v>0</v>
          </cell>
        </row>
        <row r="454">
          <cell r="A454" t="str">
            <v>MBL-BSMRM-SYD-9530---OPS</v>
          </cell>
          <cell r="B454" t="str">
            <v>MBL</v>
          </cell>
          <cell r="C454" t="str">
            <v>BSMRM</v>
          </cell>
          <cell r="D454" t="str">
            <v>SYD</v>
          </cell>
          <cell r="E454" t="str">
            <v>CBPM-MRM-010</v>
          </cell>
          <cell r="F454">
            <v>9530</v>
          </cell>
          <cell r="G454" t="str">
            <v>OPS</v>
          </cell>
          <cell r="H454">
            <v>0</v>
          </cell>
          <cell r="I454" t="str">
            <v>OPS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19.02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6.35</v>
          </cell>
          <cell r="AG454">
            <v>0</v>
          </cell>
          <cell r="AH454">
            <v>1494.84</v>
          </cell>
          <cell r="AI454">
            <v>0</v>
          </cell>
          <cell r="AJ454">
            <v>1494.84</v>
          </cell>
          <cell r="AK454">
            <v>0</v>
          </cell>
          <cell r="AL454">
            <v>1494.84</v>
          </cell>
          <cell r="AM454">
            <v>0</v>
          </cell>
          <cell r="AN454">
            <v>1494.84</v>
          </cell>
          <cell r="AO454">
            <v>0</v>
          </cell>
          <cell r="AP454">
            <v>1494.84</v>
          </cell>
          <cell r="AQ454">
            <v>0</v>
          </cell>
          <cell r="AR454">
            <v>1494.84</v>
          </cell>
          <cell r="AS454">
            <v>0</v>
          </cell>
          <cell r="AT454">
            <v>1494.84</v>
          </cell>
          <cell r="AU454">
            <v>0</v>
          </cell>
          <cell r="AV454">
            <v>1494.84</v>
          </cell>
          <cell r="AW454">
            <v>0</v>
          </cell>
          <cell r="AX454">
            <v>1494.84</v>
          </cell>
          <cell r="AY454">
            <v>0</v>
          </cell>
          <cell r="AZ454">
            <v>1494.84</v>
          </cell>
          <cell r="BA454">
            <v>0</v>
          </cell>
          <cell r="BB454">
            <v>1494.84</v>
          </cell>
          <cell r="BC454">
            <v>0</v>
          </cell>
          <cell r="BD454">
            <v>1494.84</v>
          </cell>
          <cell r="BE454">
            <v>0</v>
          </cell>
        </row>
        <row r="455">
          <cell r="A455" t="str">
            <v>MBL-BSMRM-SYD-9530--CAS-OPS</v>
          </cell>
          <cell r="B455" t="str">
            <v>MBL</v>
          </cell>
          <cell r="C455" t="str">
            <v>BSMRM</v>
          </cell>
          <cell r="D455" t="str">
            <v>SYD</v>
          </cell>
          <cell r="E455" t="str">
            <v>CBPM-MRM-010</v>
          </cell>
          <cell r="F455">
            <v>9530</v>
          </cell>
          <cell r="G455" t="str">
            <v>CAS</v>
          </cell>
          <cell r="H455" t="str">
            <v>CAS</v>
          </cell>
          <cell r="I455" t="str">
            <v>OPS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90</v>
          </cell>
          <cell r="U455">
            <v>0</v>
          </cell>
          <cell r="V455">
            <v>90</v>
          </cell>
          <cell r="W455">
            <v>0</v>
          </cell>
          <cell r="X455">
            <v>90</v>
          </cell>
          <cell r="Y455">
            <v>0</v>
          </cell>
          <cell r="Z455">
            <v>90</v>
          </cell>
          <cell r="AA455">
            <v>0</v>
          </cell>
          <cell r="AB455">
            <v>90</v>
          </cell>
          <cell r="AC455">
            <v>0</v>
          </cell>
          <cell r="AD455">
            <v>90</v>
          </cell>
          <cell r="AE455">
            <v>0</v>
          </cell>
          <cell r="AF455">
            <v>9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</row>
        <row r="456">
          <cell r="A456" t="str">
            <v>MBL-BSMRM-SYD-9540---</v>
          </cell>
          <cell r="B456" t="str">
            <v>MBL</v>
          </cell>
          <cell r="C456" t="str">
            <v>BSMRM</v>
          </cell>
          <cell r="D456" t="str">
            <v>SYD</v>
          </cell>
          <cell r="E456" t="str">
            <v>CBDS-BNK-930</v>
          </cell>
          <cell r="F456">
            <v>9540</v>
          </cell>
          <cell r="G456">
            <v>178.2</v>
          </cell>
          <cell r="H456">
            <v>618</v>
          </cell>
          <cell r="I456">
            <v>1043.24</v>
          </cell>
          <cell r="J456">
            <v>178.2</v>
          </cell>
          <cell r="K456">
            <v>618</v>
          </cell>
          <cell r="L456">
            <v>1043.24</v>
          </cell>
          <cell r="M456">
            <v>1235</v>
          </cell>
          <cell r="N456">
            <v>1243.1600000000001</v>
          </cell>
          <cell r="O456">
            <v>1853</v>
          </cell>
          <cell r="P456">
            <v>1691.36</v>
          </cell>
          <cell r="Q456">
            <v>2471</v>
          </cell>
          <cell r="R456">
            <v>2319.85</v>
          </cell>
          <cell r="S456">
            <v>3088</v>
          </cell>
          <cell r="T456">
            <v>2429.7199999999998</v>
          </cell>
          <cell r="U456">
            <v>3706</v>
          </cell>
          <cell r="V456">
            <v>3398.39</v>
          </cell>
          <cell r="W456">
            <v>4324</v>
          </cell>
          <cell r="X456">
            <v>4035.63</v>
          </cell>
          <cell r="Y456">
            <v>4941</v>
          </cell>
          <cell r="Z456">
            <v>5569.51</v>
          </cell>
          <cell r="AA456">
            <v>5559</v>
          </cell>
          <cell r="AB456">
            <v>5968.79</v>
          </cell>
          <cell r="AC456">
            <v>6177</v>
          </cell>
          <cell r="AD456">
            <v>7110.86</v>
          </cell>
          <cell r="AE456">
            <v>6794</v>
          </cell>
          <cell r="AF456">
            <v>7905.6</v>
          </cell>
          <cell r="AG456">
            <v>7412</v>
          </cell>
          <cell r="AH456">
            <v>75.819999999999993</v>
          </cell>
          <cell r="AI456">
            <v>0</v>
          </cell>
          <cell r="AJ456">
            <v>75.819999999999993</v>
          </cell>
          <cell r="AK456">
            <v>0</v>
          </cell>
          <cell r="AL456">
            <v>75.819999999999993</v>
          </cell>
          <cell r="AM456">
            <v>0</v>
          </cell>
          <cell r="AN456">
            <v>75.819999999999993</v>
          </cell>
          <cell r="AO456">
            <v>0</v>
          </cell>
          <cell r="AP456">
            <v>75.819999999999993</v>
          </cell>
          <cell r="AQ456">
            <v>0</v>
          </cell>
          <cell r="AR456">
            <v>75.819999999999993</v>
          </cell>
          <cell r="AS456">
            <v>0</v>
          </cell>
          <cell r="AT456">
            <v>75.819999999999993</v>
          </cell>
          <cell r="AU456">
            <v>0</v>
          </cell>
          <cell r="AV456">
            <v>75.819999999999993</v>
          </cell>
          <cell r="AW456">
            <v>0</v>
          </cell>
          <cell r="AX456">
            <v>75.819999999999993</v>
          </cell>
          <cell r="AY456">
            <v>0</v>
          </cell>
          <cell r="AZ456">
            <v>75.819999999999993</v>
          </cell>
          <cell r="BA456">
            <v>0</v>
          </cell>
          <cell r="BB456">
            <v>75.819999999999993</v>
          </cell>
          <cell r="BC456">
            <v>0</v>
          </cell>
          <cell r="BD456">
            <v>75.819999999999993</v>
          </cell>
          <cell r="BE456">
            <v>0</v>
          </cell>
        </row>
        <row r="457">
          <cell r="A457" t="str">
            <v>MBL-BSMRM-SYD-9540---OPS</v>
          </cell>
          <cell r="B457" t="str">
            <v>MBL</v>
          </cell>
          <cell r="C457" t="str">
            <v>BSMRM</v>
          </cell>
          <cell r="D457" t="str">
            <v>SYD</v>
          </cell>
          <cell r="E457" t="str">
            <v>CBPM-MRM-010</v>
          </cell>
          <cell r="F457">
            <v>9540</v>
          </cell>
          <cell r="G457" t="str">
            <v>OPS</v>
          </cell>
          <cell r="H457">
            <v>0</v>
          </cell>
          <cell r="I457" t="str">
            <v>OPS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142.09</v>
          </cell>
          <cell r="AG457">
            <v>0</v>
          </cell>
          <cell r="AH457">
            <v>96</v>
          </cell>
          <cell r="AI457">
            <v>0</v>
          </cell>
          <cell r="AJ457">
            <v>96</v>
          </cell>
          <cell r="AK457">
            <v>0</v>
          </cell>
          <cell r="AL457">
            <v>96</v>
          </cell>
          <cell r="AM457">
            <v>0</v>
          </cell>
          <cell r="AN457">
            <v>96</v>
          </cell>
          <cell r="AO457">
            <v>0</v>
          </cell>
          <cell r="AP457">
            <v>96</v>
          </cell>
          <cell r="AQ457">
            <v>0</v>
          </cell>
          <cell r="AR457">
            <v>96</v>
          </cell>
          <cell r="AS457">
            <v>0</v>
          </cell>
          <cell r="AT457">
            <v>96</v>
          </cell>
          <cell r="AU457">
            <v>0</v>
          </cell>
          <cell r="AV457">
            <v>96</v>
          </cell>
          <cell r="AW457">
            <v>0</v>
          </cell>
          <cell r="AX457">
            <v>96</v>
          </cell>
          <cell r="AY457">
            <v>0</v>
          </cell>
          <cell r="AZ457">
            <v>96</v>
          </cell>
          <cell r="BA457">
            <v>0</v>
          </cell>
          <cell r="BB457">
            <v>96</v>
          </cell>
          <cell r="BC457">
            <v>0</v>
          </cell>
          <cell r="BD457">
            <v>96</v>
          </cell>
          <cell r="BE457">
            <v>0</v>
          </cell>
        </row>
        <row r="458">
          <cell r="A458" t="str">
            <v>MBL-BSMRM-SYD-9540-CENTRAL--</v>
          </cell>
          <cell r="B458" t="str">
            <v>MBL</v>
          </cell>
          <cell r="C458" t="str">
            <v>BSMRM</v>
          </cell>
          <cell r="D458" t="str">
            <v>SYD</v>
          </cell>
          <cell r="E458" t="str">
            <v>CBDS-BNK-930</v>
          </cell>
          <cell r="F458">
            <v>9540</v>
          </cell>
          <cell r="G458" t="str">
            <v>CENTRAL</v>
          </cell>
          <cell r="H458">
            <v>0</v>
          </cell>
          <cell r="I458">
            <v>32</v>
          </cell>
          <cell r="J458">
            <v>0</v>
          </cell>
          <cell r="K458">
            <v>32</v>
          </cell>
          <cell r="L458">
            <v>0</v>
          </cell>
          <cell r="M458">
            <v>64</v>
          </cell>
          <cell r="N458">
            <v>0</v>
          </cell>
          <cell r="O458">
            <v>96</v>
          </cell>
          <cell r="P458">
            <v>0</v>
          </cell>
          <cell r="Q458">
            <v>128</v>
          </cell>
          <cell r="R458">
            <v>0</v>
          </cell>
          <cell r="S458">
            <v>160</v>
          </cell>
          <cell r="T458">
            <v>0</v>
          </cell>
          <cell r="U458">
            <v>192</v>
          </cell>
          <cell r="V458">
            <v>0</v>
          </cell>
          <cell r="W458">
            <v>224</v>
          </cell>
          <cell r="X458">
            <v>0</v>
          </cell>
          <cell r="Y458">
            <v>256</v>
          </cell>
          <cell r="Z458">
            <v>0</v>
          </cell>
          <cell r="AA458">
            <v>288</v>
          </cell>
          <cell r="AB458">
            <v>0</v>
          </cell>
          <cell r="AC458">
            <v>320</v>
          </cell>
          <cell r="AD458">
            <v>0</v>
          </cell>
          <cell r="AE458">
            <v>352</v>
          </cell>
          <cell r="AF458">
            <v>0</v>
          </cell>
          <cell r="AG458">
            <v>384</v>
          </cell>
          <cell r="AH458">
            <v>0</v>
          </cell>
          <cell r="AI458">
            <v>411</v>
          </cell>
          <cell r="AJ458">
            <v>0</v>
          </cell>
          <cell r="AK458">
            <v>822</v>
          </cell>
          <cell r="AL458">
            <v>0</v>
          </cell>
          <cell r="AM458">
            <v>1234</v>
          </cell>
          <cell r="AN458">
            <v>0</v>
          </cell>
          <cell r="AO458">
            <v>1678</v>
          </cell>
          <cell r="AP458">
            <v>0</v>
          </cell>
          <cell r="AQ458">
            <v>2140</v>
          </cell>
          <cell r="AR458">
            <v>0</v>
          </cell>
          <cell r="AS458">
            <v>2602</v>
          </cell>
          <cell r="AT458">
            <v>0</v>
          </cell>
          <cell r="AU458">
            <v>3065</v>
          </cell>
          <cell r="AV458">
            <v>0</v>
          </cell>
          <cell r="AW458">
            <v>3527</v>
          </cell>
          <cell r="AX458">
            <v>0</v>
          </cell>
          <cell r="AY458">
            <v>3989</v>
          </cell>
          <cell r="AZ458">
            <v>0</v>
          </cell>
          <cell r="BA458">
            <v>4451</v>
          </cell>
          <cell r="BB458">
            <v>0</v>
          </cell>
          <cell r="BC458">
            <v>4914</v>
          </cell>
          <cell r="BD458">
            <v>0</v>
          </cell>
          <cell r="BE458">
            <v>5376</v>
          </cell>
        </row>
        <row r="459">
          <cell r="A459" t="str">
            <v>MBL-BSMRM-SYD-9550---</v>
          </cell>
          <cell r="B459" t="str">
            <v>MBL</v>
          </cell>
          <cell r="C459" t="str">
            <v>BSMRM</v>
          </cell>
          <cell r="D459" t="str">
            <v>SYD</v>
          </cell>
          <cell r="E459" t="str">
            <v>CBDS-BNK-930</v>
          </cell>
          <cell r="F459">
            <v>955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30</v>
          </cell>
          <cell r="S459">
            <v>0</v>
          </cell>
          <cell r="T459">
            <v>30</v>
          </cell>
          <cell r="U459">
            <v>0</v>
          </cell>
          <cell r="V459">
            <v>30</v>
          </cell>
          <cell r="W459">
            <v>0</v>
          </cell>
          <cell r="X459">
            <v>30</v>
          </cell>
          <cell r="Y459">
            <v>0</v>
          </cell>
          <cell r="Z459">
            <v>30</v>
          </cell>
          <cell r="AA459">
            <v>0</v>
          </cell>
          <cell r="AB459">
            <v>30</v>
          </cell>
          <cell r="AC459">
            <v>0</v>
          </cell>
          <cell r="AD459">
            <v>30</v>
          </cell>
          <cell r="AE459">
            <v>0</v>
          </cell>
          <cell r="AF459">
            <v>3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</row>
        <row r="460">
          <cell r="A460" t="str">
            <v>MBL-BSMRM-SYD-9550-FBT--</v>
          </cell>
          <cell r="B460" t="str">
            <v>MBL</v>
          </cell>
          <cell r="C460" t="str">
            <v>BSMRM</v>
          </cell>
          <cell r="D460" t="str">
            <v>SYD</v>
          </cell>
          <cell r="E460" t="str">
            <v>CBDS-BNK-930</v>
          </cell>
          <cell r="F460">
            <v>9550</v>
          </cell>
          <cell r="G460" t="str">
            <v>FBT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28.25</v>
          </cell>
          <cell r="S460">
            <v>0</v>
          </cell>
          <cell r="T460">
            <v>28.25</v>
          </cell>
          <cell r="U460">
            <v>0</v>
          </cell>
          <cell r="V460">
            <v>28.25</v>
          </cell>
          <cell r="W460">
            <v>0</v>
          </cell>
          <cell r="X460">
            <v>28.25</v>
          </cell>
          <cell r="Y460">
            <v>0</v>
          </cell>
          <cell r="Z460">
            <v>28.25</v>
          </cell>
          <cell r="AA460">
            <v>0</v>
          </cell>
          <cell r="AB460">
            <v>28.25</v>
          </cell>
          <cell r="AC460">
            <v>0</v>
          </cell>
          <cell r="AD460">
            <v>28.25</v>
          </cell>
          <cell r="AE460">
            <v>0</v>
          </cell>
          <cell r="AF460">
            <v>28.25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</row>
        <row r="461">
          <cell r="A461" t="str">
            <v>MBL-BSMRM-SYD-9550-FBTPAY--</v>
          </cell>
          <cell r="B461" t="str">
            <v>MBL</v>
          </cell>
          <cell r="C461" t="str">
            <v>BSMRM</v>
          </cell>
          <cell r="D461" t="str">
            <v>SYD</v>
          </cell>
          <cell r="E461" t="str">
            <v>CBDS-BNK-930</v>
          </cell>
          <cell r="F461">
            <v>9550</v>
          </cell>
          <cell r="G461" t="str">
            <v>FBTPAY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2.06</v>
          </cell>
          <cell r="S461">
            <v>0</v>
          </cell>
          <cell r="T461">
            <v>2.06</v>
          </cell>
          <cell r="U461">
            <v>0</v>
          </cell>
          <cell r="V461">
            <v>2.06</v>
          </cell>
          <cell r="W461">
            <v>0</v>
          </cell>
          <cell r="X461">
            <v>2.06</v>
          </cell>
          <cell r="Y461">
            <v>0</v>
          </cell>
          <cell r="Z461">
            <v>2.06</v>
          </cell>
          <cell r="AA461">
            <v>0</v>
          </cell>
          <cell r="AB461">
            <v>2.06</v>
          </cell>
          <cell r="AC461">
            <v>0</v>
          </cell>
          <cell r="AD461">
            <v>2.06</v>
          </cell>
          <cell r="AE461">
            <v>0</v>
          </cell>
          <cell r="AF461">
            <v>2.06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</row>
        <row r="462">
          <cell r="A462" t="str">
            <v>MBL-BSMRM-SYD-9550-INDUSTRY--</v>
          </cell>
          <cell r="B462" t="str">
            <v>MBL</v>
          </cell>
          <cell r="C462" t="str">
            <v>BSMRM</v>
          </cell>
          <cell r="D462" t="str">
            <v>SYD</v>
          </cell>
          <cell r="E462" t="str">
            <v>CBDS-BNK-930</v>
          </cell>
          <cell r="F462">
            <v>9550</v>
          </cell>
          <cell r="G462" t="str">
            <v>INDUSTRY</v>
          </cell>
          <cell r="H462">
            <v>0</v>
          </cell>
          <cell r="I462">
            <v>500</v>
          </cell>
          <cell r="J462">
            <v>0</v>
          </cell>
          <cell r="K462">
            <v>500</v>
          </cell>
          <cell r="L462">
            <v>0</v>
          </cell>
          <cell r="M462">
            <v>1000</v>
          </cell>
          <cell r="N462">
            <v>1325</v>
          </cell>
          <cell r="O462">
            <v>1500</v>
          </cell>
          <cell r="P462">
            <v>1325</v>
          </cell>
          <cell r="Q462">
            <v>2000</v>
          </cell>
          <cell r="R462">
            <v>1640</v>
          </cell>
          <cell r="S462">
            <v>2500</v>
          </cell>
          <cell r="T462">
            <v>1644.31</v>
          </cell>
          <cell r="U462">
            <v>3000</v>
          </cell>
          <cell r="V462">
            <v>1644.31</v>
          </cell>
          <cell r="W462">
            <v>3500</v>
          </cell>
          <cell r="X462">
            <v>1644.31</v>
          </cell>
          <cell r="Y462">
            <v>4000</v>
          </cell>
          <cell r="Z462">
            <v>1644.31</v>
          </cell>
          <cell r="AA462">
            <v>4500</v>
          </cell>
          <cell r="AB462">
            <v>1644.31</v>
          </cell>
          <cell r="AC462">
            <v>5000</v>
          </cell>
          <cell r="AD462">
            <v>1644.31</v>
          </cell>
          <cell r="AE462">
            <v>5500</v>
          </cell>
          <cell r="AF462">
            <v>2169.31</v>
          </cell>
          <cell r="AG462">
            <v>600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</row>
        <row r="463">
          <cell r="A463" t="str">
            <v>MBL-BSMRM-SYD-9550-OTHER--</v>
          </cell>
          <cell r="B463" t="str">
            <v>MBL</v>
          </cell>
          <cell r="C463" t="str">
            <v>BSMRM</v>
          </cell>
          <cell r="D463" t="str">
            <v>SYD</v>
          </cell>
          <cell r="E463" t="str">
            <v>CBDS-BNK-930</v>
          </cell>
          <cell r="F463">
            <v>9550</v>
          </cell>
          <cell r="G463" t="str">
            <v>OTHER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45</v>
          </cell>
          <cell r="Q463">
            <v>0</v>
          </cell>
          <cell r="R463">
            <v>45</v>
          </cell>
          <cell r="S463">
            <v>0</v>
          </cell>
          <cell r="T463">
            <v>45</v>
          </cell>
          <cell r="U463">
            <v>0</v>
          </cell>
          <cell r="V463">
            <v>45</v>
          </cell>
          <cell r="W463">
            <v>0</v>
          </cell>
          <cell r="X463">
            <v>630</v>
          </cell>
          <cell r="Y463">
            <v>0</v>
          </cell>
          <cell r="Z463">
            <v>675</v>
          </cell>
          <cell r="AA463">
            <v>0</v>
          </cell>
          <cell r="AB463">
            <v>675</v>
          </cell>
          <cell r="AC463">
            <v>0</v>
          </cell>
          <cell r="AD463">
            <v>675</v>
          </cell>
          <cell r="AE463">
            <v>0</v>
          </cell>
          <cell r="AF463">
            <v>675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</row>
        <row r="464">
          <cell r="A464" t="str">
            <v>MBL-BSMRM-SYD-9560---</v>
          </cell>
          <cell r="B464" t="str">
            <v>MBL</v>
          </cell>
          <cell r="C464" t="str">
            <v>BSMRM</v>
          </cell>
          <cell r="D464" t="str">
            <v>SYD</v>
          </cell>
          <cell r="E464" t="str">
            <v>CBDS-BNK-930</v>
          </cell>
          <cell r="F464">
            <v>9560</v>
          </cell>
          <cell r="G464">
            <v>54</v>
          </cell>
          <cell r="H464">
            <v>67</v>
          </cell>
          <cell r="I464">
            <v>103.5</v>
          </cell>
          <cell r="J464">
            <v>54</v>
          </cell>
          <cell r="K464">
            <v>67</v>
          </cell>
          <cell r="L464">
            <v>103.5</v>
          </cell>
          <cell r="M464">
            <v>134</v>
          </cell>
          <cell r="N464">
            <v>117.32</v>
          </cell>
          <cell r="O464">
            <v>201</v>
          </cell>
          <cell r="P464">
            <v>226.72</v>
          </cell>
          <cell r="Q464">
            <v>268</v>
          </cell>
          <cell r="R464">
            <v>355.57</v>
          </cell>
          <cell r="S464">
            <v>335</v>
          </cell>
          <cell r="T464">
            <v>411.57</v>
          </cell>
          <cell r="U464">
            <v>402</v>
          </cell>
          <cell r="V464">
            <v>515.72</v>
          </cell>
          <cell r="W464">
            <v>469</v>
          </cell>
          <cell r="X464">
            <v>572.91999999999996</v>
          </cell>
          <cell r="Y464">
            <v>536</v>
          </cell>
          <cell r="Z464">
            <v>632.91999999999996</v>
          </cell>
          <cell r="AA464">
            <v>603</v>
          </cell>
          <cell r="AB464">
            <v>692.92</v>
          </cell>
          <cell r="AC464">
            <v>670</v>
          </cell>
          <cell r="AD464">
            <v>744.52</v>
          </cell>
          <cell r="AE464">
            <v>737</v>
          </cell>
          <cell r="AF464">
            <v>861.72</v>
          </cell>
          <cell r="AG464">
            <v>804</v>
          </cell>
          <cell r="AH464">
            <v>0</v>
          </cell>
          <cell r="AI464">
            <v>0</v>
          </cell>
          <cell r="AJ464">
            <v>252.2</v>
          </cell>
          <cell r="AK464">
            <v>0</v>
          </cell>
          <cell r="AL464">
            <v>252.2</v>
          </cell>
          <cell r="AM464">
            <v>0</v>
          </cell>
          <cell r="AN464">
            <v>252.2</v>
          </cell>
          <cell r="AO464">
            <v>0</v>
          </cell>
          <cell r="AP464">
            <v>252.2</v>
          </cell>
          <cell r="AQ464">
            <v>0</v>
          </cell>
          <cell r="AR464">
            <v>252.2</v>
          </cell>
          <cell r="AS464">
            <v>0</v>
          </cell>
          <cell r="AT464">
            <v>252.2</v>
          </cell>
          <cell r="AU464">
            <v>0</v>
          </cell>
          <cell r="AV464">
            <v>252.2</v>
          </cell>
          <cell r="AW464">
            <v>0</v>
          </cell>
          <cell r="AX464">
            <v>252.2</v>
          </cell>
          <cell r="AY464">
            <v>0</v>
          </cell>
          <cell r="AZ464">
            <v>252.2</v>
          </cell>
          <cell r="BA464">
            <v>0</v>
          </cell>
          <cell r="BB464">
            <v>252.2</v>
          </cell>
          <cell r="BC464">
            <v>0</v>
          </cell>
          <cell r="BD464">
            <v>252.2</v>
          </cell>
          <cell r="BE464">
            <v>0</v>
          </cell>
        </row>
        <row r="465">
          <cell r="A465" t="str">
            <v>MBL-BSMRM-SYD-9570-FICHE--</v>
          </cell>
          <cell r="B465" t="str">
            <v>MBL</v>
          </cell>
          <cell r="C465" t="str">
            <v>BSMRM</v>
          </cell>
          <cell r="D465" t="str">
            <v>SYD</v>
          </cell>
          <cell r="E465" t="str">
            <v>CBDS-BNK-930</v>
          </cell>
          <cell r="F465">
            <v>9570</v>
          </cell>
          <cell r="G465" t="str">
            <v>FICHE</v>
          </cell>
          <cell r="H465">
            <v>235.2</v>
          </cell>
          <cell r="I465">
            <v>294</v>
          </cell>
          <cell r="J465">
            <v>235.2</v>
          </cell>
          <cell r="K465">
            <v>294</v>
          </cell>
          <cell r="L465">
            <v>467.46</v>
          </cell>
          <cell r="M465">
            <v>588</v>
          </cell>
          <cell r="N465">
            <v>714.42</v>
          </cell>
          <cell r="O465">
            <v>882</v>
          </cell>
          <cell r="P465">
            <v>961.38</v>
          </cell>
          <cell r="Q465">
            <v>1176</v>
          </cell>
          <cell r="R465">
            <v>1216.3399999999999</v>
          </cell>
          <cell r="S465">
            <v>1470</v>
          </cell>
          <cell r="T465">
            <v>1420.28</v>
          </cell>
          <cell r="U465">
            <v>1764</v>
          </cell>
          <cell r="V465">
            <v>1621.13</v>
          </cell>
          <cell r="W465">
            <v>2058</v>
          </cell>
          <cell r="X465">
            <v>1825.07</v>
          </cell>
          <cell r="Y465">
            <v>2352</v>
          </cell>
          <cell r="Z465">
            <v>2019.74</v>
          </cell>
          <cell r="AA465">
            <v>2646</v>
          </cell>
          <cell r="AB465">
            <v>2019.74</v>
          </cell>
          <cell r="AC465">
            <v>2940</v>
          </cell>
          <cell r="AD465">
            <v>2019.74</v>
          </cell>
          <cell r="AE465">
            <v>3234</v>
          </cell>
          <cell r="AF465">
            <v>2019.74</v>
          </cell>
          <cell r="AG465">
            <v>3528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</row>
        <row r="466">
          <cell r="A466" t="str">
            <v>MBL-BSMRM-SYD-9570-FICHE--OPS</v>
          </cell>
          <cell r="B466" t="str">
            <v>MBL</v>
          </cell>
          <cell r="C466" t="str">
            <v>BSMRM</v>
          </cell>
          <cell r="D466" t="str">
            <v>SYD</v>
          </cell>
          <cell r="E466" t="str">
            <v>CBPM-MRM-010</v>
          </cell>
          <cell r="F466">
            <v>9570</v>
          </cell>
          <cell r="G466" t="str">
            <v>FICHE</v>
          </cell>
          <cell r="H466" t="str">
            <v>OPS</v>
          </cell>
          <cell r="I466" t="str">
            <v>OPS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193.4</v>
          </cell>
          <cell r="AC466">
            <v>0</v>
          </cell>
          <cell r="AD466">
            <v>363.35</v>
          </cell>
          <cell r="AE466">
            <v>0</v>
          </cell>
          <cell r="AF466">
            <v>558.02</v>
          </cell>
          <cell r="AG466">
            <v>0</v>
          </cell>
          <cell r="AH466">
            <v>213.21</v>
          </cell>
          <cell r="AI466">
            <v>0</v>
          </cell>
          <cell r="AJ466">
            <v>213.21</v>
          </cell>
          <cell r="AK466">
            <v>0</v>
          </cell>
          <cell r="AL466">
            <v>213.21</v>
          </cell>
          <cell r="AM466">
            <v>0</v>
          </cell>
          <cell r="AN466">
            <v>213.21</v>
          </cell>
          <cell r="AO466">
            <v>0</v>
          </cell>
          <cell r="AP466">
            <v>213.21</v>
          </cell>
          <cell r="AQ466">
            <v>0</v>
          </cell>
          <cell r="AR466">
            <v>213.21</v>
          </cell>
          <cell r="AS466">
            <v>0</v>
          </cell>
          <cell r="AT466">
            <v>213.21</v>
          </cell>
          <cell r="AU466">
            <v>0</v>
          </cell>
          <cell r="AV466">
            <v>213.21</v>
          </cell>
          <cell r="AW466">
            <v>0</v>
          </cell>
          <cell r="AX466">
            <v>213.21</v>
          </cell>
          <cell r="AY466">
            <v>0</v>
          </cell>
          <cell r="AZ466">
            <v>213.21</v>
          </cell>
          <cell r="BA466">
            <v>0</v>
          </cell>
          <cell r="BB466">
            <v>213.21</v>
          </cell>
          <cell r="BC466">
            <v>0</v>
          </cell>
          <cell r="BD466">
            <v>213.21</v>
          </cell>
          <cell r="BE466">
            <v>0</v>
          </cell>
        </row>
        <row r="467">
          <cell r="A467" t="str">
            <v>MBL-BSMRM-SYD-9570-STORE--</v>
          </cell>
          <cell r="B467" t="str">
            <v>MBL</v>
          </cell>
          <cell r="C467" t="str">
            <v>BSMRM</v>
          </cell>
          <cell r="D467" t="str">
            <v>SYD</v>
          </cell>
          <cell r="E467" t="str">
            <v>CBDS-BNK-930</v>
          </cell>
          <cell r="F467">
            <v>9570</v>
          </cell>
          <cell r="G467" t="str">
            <v>STORE</v>
          </cell>
          <cell r="H467">
            <v>85.79</v>
          </cell>
          <cell r="I467">
            <v>69</v>
          </cell>
          <cell r="J467">
            <v>85.79</v>
          </cell>
          <cell r="K467">
            <v>69</v>
          </cell>
          <cell r="L467">
            <v>213.28</v>
          </cell>
          <cell r="M467">
            <v>138</v>
          </cell>
          <cell r="N467">
            <v>302.38</v>
          </cell>
          <cell r="O467">
            <v>207</v>
          </cell>
          <cell r="P467">
            <v>381.48</v>
          </cell>
          <cell r="Q467">
            <v>276</v>
          </cell>
          <cell r="R467">
            <v>381.48</v>
          </cell>
          <cell r="S467">
            <v>345</v>
          </cell>
          <cell r="T467">
            <v>854.06</v>
          </cell>
          <cell r="U467">
            <v>414</v>
          </cell>
          <cell r="V467">
            <v>854.06</v>
          </cell>
          <cell r="W467">
            <v>483</v>
          </cell>
          <cell r="X467">
            <v>1462.98</v>
          </cell>
          <cell r="Y467">
            <v>552</v>
          </cell>
          <cell r="Z467">
            <v>1667.13</v>
          </cell>
          <cell r="AA467">
            <v>621</v>
          </cell>
          <cell r="AB467">
            <v>2130.5100000000002</v>
          </cell>
          <cell r="AC467">
            <v>690</v>
          </cell>
          <cell r="AD467">
            <v>2501.6999999999998</v>
          </cell>
          <cell r="AE467">
            <v>759</v>
          </cell>
          <cell r="AF467">
            <v>3125.14</v>
          </cell>
          <cell r="AG467">
            <v>828</v>
          </cell>
          <cell r="AH467">
            <v>390.43</v>
          </cell>
          <cell r="AI467">
            <v>0</v>
          </cell>
          <cell r="AJ467">
            <v>390.43</v>
          </cell>
          <cell r="AK467">
            <v>0</v>
          </cell>
          <cell r="AL467">
            <v>390.43</v>
          </cell>
          <cell r="AM467">
            <v>0</v>
          </cell>
          <cell r="AN467">
            <v>390.43</v>
          </cell>
          <cell r="AO467">
            <v>0</v>
          </cell>
          <cell r="AP467">
            <v>390.43</v>
          </cell>
          <cell r="AQ467">
            <v>0</v>
          </cell>
          <cell r="AR467">
            <v>390.43</v>
          </cell>
          <cell r="AS467">
            <v>0</v>
          </cell>
          <cell r="AT467">
            <v>390.43</v>
          </cell>
          <cell r="AU467">
            <v>0</v>
          </cell>
          <cell r="AV467">
            <v>390.43</v>
          </cell>
          <cell r="AW467">
            <v>0</v>
          </cell>
          <cell r="AX467">
            <v>390.43</v>
          </cell>
          <cell r="AY467">
            <v>0</v>
          </cell>
          <cell r="AZ467">
            <v>390.43</v>
          </cell>
          <cell r="BA467">
            <v>0</v>
          </cell>
          <cell r="BB467">
            <v>390.43</v>
          </cell>
          <cell r="BC467">
            <v>0</v>
          </cell>
          <cell r="BD467">
            <v>390.43</v>
          </cell>
          <cell r="BE467">
            <v>0</v>
          </cell>
        </row>
        <row r="468">
          <cell r="A468" t="str">
            <v>MBL-BSMRM-SYD-9570-STORE--OPS</v>
          </cell>
          <cell r="B468" t="str">
            <v>MBL</v>
          </cell>
          <cell r="C468" t="str">
            <v>BSMRM</v>
          </cell>
          <cell r="D468" t="str">
            <v>SYD</v>
          </cell>
          <cell r="E468" t="str">
            <v>CBPM-MRM-010</v>
          </cell>
          <cell r="F468">
            <v>9570</v>
          </cell>
          <cell r="G468" t="str">
            <v>STORE</v>
          </cell>
          <cell r="H468" t="str">
            <v>OPS</v>
          </cell>
          <cell r="I468" t="str">
            <v>OPS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278.42</v>
          </cell>
          <cell r="AA468">
            <v>0</v>
          </cell>
          <cell r="AB468">
            <v>278.42</v>
          </cell>
          <cell r="AC468">
            <v>0</v>
          </cell>
          <cell r="AD468">
            <v>278.42</v>
          </cell>
          <cell r="AE468">
            <v>0</v>
          </cell>
          <cell r="AF468">
            <v>278.42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</row>
        <row r="469">
          <cell r="A469" t="str">
            <v>MBL-BSMRM-SYD-9580-FILING--</v>
          </cell>
          <cell r="B469" t="str">
            <v>MBL</v>
          </cell>
          <cell r="C469" t="str">
            <v>BSMRM</v>
          </cell>
          <cell r="D469" t="str">
            <v>SYD</v>
          </cell>
          <cell r="E469" t="str">
            <v>CBDS-BNK-930</v>
          </cell>
          <cell r="F469">
            <v>9580</v>
          </cell>
          <cell r="G469" t="str">
            <v>FILING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</row>
        <row r="470">
          <cell r="A470" t="str">
            <v>MBL-BSMRM-SYD-9580-RESEARCH--</v>
          </cell>
          <cell r="B470" t="str">
            <v>MBL</v>
          </cell>
          <cell r="C470" t="str">
            <v>BSMRM</v>
          </cell>
          <cell r="D470" t="str">
            <v>SYD</v>
          </cell>
          <cell r="E470" t="str">
            <v>CBDS-BNK-930</v>
          </cell>
          <cell r="F470">
            <v>9580</v>
          </cell>
          <cell r="G470" t="str">
            <v>RESEARCH</v>
          </cell>
          <cell r="H470">
            <v>1047.9000000000001</v>
          </cell>
          <cell r="I470">
            <v>1951</v>
          </cell>
          <cell r="J470">
            <v>1047.9000000000001</v>
          </cell>
          <cell r="K470">
            <v>1951</v>
          </cell>
          <cell r="L470">
            <v>2471.85</v>
          </cell>
          <cell r="M470">
            <v>3902</v>
          </cell>
          <cell r="N470">
            <v>4194.05</v>
          </cell>
          <cell r="O470">
            <v>5853</v>
          </cell>
          <cell r="P470">
            <v>5211.2</v>
          </cell>
          <cell r="Q470">
            <v>7804</v>
          </cell>
          <cell r="R470">
            <v>6232.4</v>
          </cell>
          <cell r="S470">
            <v>9755</v>
          </cell>
          <cell r="T470">
            <v>7071.4</v>
          </cell>
          <cell r="U470">
            <v>11706</v>
          </cell>
          <cell r="V470">
            <v>7880.2</v>
          </cell>
          <cell r="W470">
            <v>13657</v>
          </cell>
          <cell r="X470">
            <v>8751.0499999999993</v>
          </cell>
          <cell r="Y470">
            <v>15608</v>
          </cell>
          <cell r="Z470">
            <v>10652.05</v>
          </cell>
          <cell r="AA470">
            <v>17559</v>
          </cell>
          <cell r="AB470">
            <v>10330.85</v>
          </cell>
          <cell r="AC470">
            <v>19510</v>
          </cell>
          <cell r="AD470">
            <v>10330.85</v>
          </cell>
          <cell r="AE470">
            <v>21461</v>
          </cell>
          <cell r="AF470">
            <v>10330.85</v>
          </cell>
          <cell r="AG470">
            <v>23412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</row>
        <row r="471">
          <cell r="A471" t="str">
            <v>MBL-BSMRM-SYD-9580-RESEARCH--OPS</v>
          </cell>
          <cell r="B471" t="str">
            <v>MBL</v>
          </cell>
          <cell r="C471" t="str">
            <v>BSMRM</v>
          </cell>
          <cell r="D471" t="str">
            <v>SYD</v>
          </cell>
          <cell r="E471" t="str">
            <v>CBPM-MRM-010</v>
          </cell>
          <cell r="F471">
            <v>9580</v>
          </cell>
          <cell r="G471" t="str">
            <v>RESEARCH</v>
          </cell>
          <cell r="H471" t="str">
            <v>OPS</v>
          </cell>
          <cell r="I471" t="str">
            <v>OPS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2072.0500000000002</v>
          </cell>
          <cell r="AC471">
            <v>0</v>
          </cell>
          <cell r="AD471">
            <v>3954.15</v>
          </cell>
          <cell r="AE471">
            <v>0</v>
          </cell>
          <cell r="AF471">
            <v>6642.7</v>
          </cell>
          <cell r="AG471">
            <v>0</v>
          </cell>
          <cell r="AH471">
            <v>3521.55</v>
          </cell>
          <cell r="AI471">
            <v>0</v>
          </cell>
          <cell r="AJ471">
            <v>3521.55</v>
          </cell>
          <cell r="AK471">
            <v>0</v>
          </cell>
          <cell r="AL471">
            <v>3521.55</v>
          </cell>
          <cell r="AM471">
            <v>0</v>
          </cell>
          <cell r="AN471">
            <v>3521.55</v>
          </cell>
          <cell r="AO471">
            <v>0</v>
          </cell>
          <cell r="AP471">
            <v>3521.55</v>
          </cell>
          <cell r="AQ471">
            <v>0</v>
          </cell>
          <cell r="AR471">
            <v>3521.55</v>
          </cell>
          <cell r="AS471">
            <v>0</v>
          </cell>
          <cell r="AT471">
            <v>3521.55</v>
          </cell>
          <cell r="AU471">
            <v>0</v>
          </cell>
          <cell r="AV471">
            <v>3521.55</v>
          </cell>
          <cell r="AW471">
            <v>0</v>
          </cell>
          <cell r="AX471">
            <v>3521.55</v>
          </cell>
          <cell r="AY471">
            <v>0</v>
          </cell>
          <cell r="AZ471">
            <v>3521.55</v>
          </cell>
          <cell r="BA471">
            <v>0</v>
          </cell>
          <cell r="BB471">
            <v>3521.55</v>
          </cell>
          <cell r="BC471">
            <v>0</v>
          </cell>
          <cell r="BD471">
            <v>3521.55</v>
          </cell>
          <cell r="BE471">
            <v>0</v>
          </cell>
        </row>
        <row r="472">
          <cell r="A472" t="str">
            <v>MBL-BSMRM-SYD-9600-DEDUCT--</v>
          </cell>
          <cell r="B472" t="str">
            <v>MBL</v>
          </cell>
          <cell r="C472" t="str">
            <v>BSMRM</v>
          </cell>
          <cell r="D472" t="str">
            <v>SYD</v>
          </cell>
          <cell r="E472" t="str">
            <v>CBDS-BNK-930</v>
          </cell>
          <cell r="F472">
            <v>9600</v>
          </cell>
          <cell r="G472" t="str">
            <v>DEDUCT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95</v>
          </cell>
          <cell r="O472">
            <v>0</v>
          </cell>
          <cell r="P472">
            <v>95</v>
          </cell>
          <cell r="Q472">
            <v>0</v>
          </cell>
          <cell r="R472">
            <v>95</v>
          </cell>
          <cell r="S472">
            <v>0</v>
          </cell>
          <cell r="T472">
            <v>305</v>
          </cell>
          <cell r="U472">
            <v>0</v>
          </cell>
          <cell r="V472">
            <v>305</v>
          </cell>
          <cell r="W472">
            <v>0</v>
          </cell>
          <cell r="X472">
            <v>562</v>
          </cell>
          <cell r="Y472">
            <v>0</v>
          </cell>
          <cell r="Z472">
            <v>562</v>
          </cell>
          <cell r="AA472">
            <v>0</v>
          </cell>
          <cell r="AB472">
            <v>562</v>
          </cell>
          <cell r="AC472">
            <v>0</v>
          </cell>
          <cell r="AD472">
            <v>-1721.75</v>
          </cell>
          <cell r="AE472">
            <v>0</v>
          </cell>
          <cell r="AF472">
            <v>-1721.75</v>
          </cell>
          <cell r="AG472">
            <v>0</v>
          </cell>
          <cell r="AH472">
            <v>0</v>
          </cell>
          <cell r="AI472">
            <v>0</v>
          </cell>
          <cell r="AJ472">
            <v>22.48</v>
          </cell>
          <cell r="AK472">
            <v>0</v>
          </cell>
          <cell r="AL472">
            <v>22.48</v>
          </cell>
          <cell r="AM472">
            <v>0</v>
          </cell>
          <cell r="AN472">
            <v>22.48</v>
          </cell>
          <cell r="AO472">
            <v>0</v>
          </cell>
          <cell r="AP472">
            <v>22.48</v>
          </cell>
          <cell r="AQ472">
            <v>0</v>
          </cell>
          <cell r="AR472">
            <v>22.48</v>
          </cell>
          <cell r="AS472">
            <v>0</v>
          </cell>
          <cell r="AT472">
            <v>22.48</v>
          </cell>
          <cell r="AU472">
            <v>0</v>
          </cell>
          <cell r="AV472">
            <v>22.48</v>
          </cell>
          <cell r="AW472">
            <v>0</v>
          </cell>
          <cell r="AX472">
            <v>22.48</v>
          </cell>
          <cell r="AY472">
            <v>0</v>
          </cell>
          <cell r="AZ472">
            <v>22.48</v>
          </cell>
          <cell r="BA472">
            <v>0</v>
          </cell>
          <cell r="BB472">
            <v>22.48</v>
          </cell>
          <cell r="BC472">
            <v>0</v>
          </cell>
          <cell r="BD472">
            <v>22.48</v>
          </cell>
          <cell r="BE472">
            <v>0</v>
          </cell>
        </row>
        <row r="473">
          <cell r="A473" t="str">
            <v>MBL-BSMRM-SYD-9610-BANK--</v>
          </cell>
          <cell r="B473" t="str">
            <v>MBL</v>
          </cell>
          <cell r="C473" t="str">
            <v>BSMRM</v>
          </cell>
          <cell r="D473" t="str">
            <v>SYD</v>
          </cell>
          <cell r="E473" t="str">
            <v>CBDS-BNK-930</v>
          </cell>
          <cell r="F473">
            <v>9610</v>
          </cell>
          <cell r="G473" t="str">
            <v>BANK</v>
          </cell>
          <cell r="H473">
            <v>34.9</v>
          </cell>
          <cell r="I473">
            <v>0</v>
          </cell>
          <cell r="J473">
            <v>34.9</v>
          </cell>
          <cell r="K473">
            <v>0</v>
          </cell>
          <cell r="L473">
            <v>50.83</v>
          </cell>
          <cell r="M473">
            <v>0</v>
          </cell>
          <cell r="N473">
            <v>80.72</v>
          </cell>
          <cell r="O473">
            <v>0</v>
          </cell>
          <cell r="P473">
            <v>83.58</v>
          </cell>
          <cell r="Q473">
            <v>0</v>
          </cell>
          <cell r="R473">
            <v>85.46</v>
          </cell>
          <cell r="S473">
            <v>0</v>
          </cell>
          <cell r="T473">
            <v>92.33</v>
          </cell>
          <cell r="U473">
            <v>0</v>
          </cell>
          <cell r="V473">
            <v>94.54</v>
          </cell>
          <cell r="W473">
            <v>0</v>
          </cell>
          <cell r="X473">
            <v>95.5</v>
          </cell>
          <cell r="Y473">
            <v>0</v>
          </cell>
          <cell r="Z473">
            <v>117.44</v>
          </cell>
          <cell r="AA473">
            <v>0</v>
          </cell>
          <cell r="AB473">
            <v>119.31</v>
          </cell>
          <cell r="AC473">
            <v>0</v>
          </cell>
          <cell r="AD473">
            <v>126.24</v>
          </cell>
          <cell r="AE473">
            <v>0</v>
          </cell>
          <cell r="AF473">
            <v>130.93</v>
          </cell>
          <cell r="AG473">
            <v>0</v>
          </cell>
          <cell r="AH473">
            <v>55.99</v>
          </cell>
          <cell r="AI473">
            <v>0</v>
          </cell>
          <cell r="AJ473">
            <v>55.99</v>
          </cell>
          <cell r="AK473">
            <v>0</v>
          </cell>
          <cell r="AL473">
            <v>55.99</v>
          </cell>
          <cell r="AM473">
            <v>0</v>
          </cell>
          <cell r="AN473">
            <v>55.99</v>
          </cell>
          <cell r="AO473">
            <v>0</v>
          </cell>
          <cell r="AP473">
            <v>55.99</v>
          </cell>
          <cell r="AQ473">
            <v>0</v>
          </cell>
          <cell r="AR473">
            <v>55.99</v>
          </cell>
          <cell r="AS473">
            <v>0</v>
          </cell>
          <cell r="AT473">
            <v>55.99</v>
          </cell>
          <cell r="AU473">
            <v>0</v>
          </cell>
          <cell r="AV473">
            <v>55.99</v>
          </cell>
          <cell r="AW473">
            <v>0</v>
          </cell>
          <cell r="AX473">
            <v>55.99</v>
          </cell>
          <cell r="AY473">
            <v>0</v>
          </cell>
          <cell r="AZ473">
            <v>55.99</v>
          </cell>
          <cell r="BA473">
            <v>0</v>
          </cell>
          <cell r="BB473">
            <v>55.99</v>
          </cell>
          <cell r="BC473">
            <v>0</v>
          </cell>
          <cell r="BD473">
            <v>55.99</v>
          </cell>
          <cell r="BE473">
            <v>0</v>
          </cell>
        </row>
        <row r="474">
          <cell r="A474" t="str">
            <v>MBL-BSMRM-SYD-9610-BANK--OPS</v>
          </cell>
          <cell r="B474" t="str">
            <v>MBL</v>
          </cell>
          <cell r="C474" t="str">
            <v>BSMRM</v>
          </cell>
          <cell r="D474" t="str">
            <v>SYD</v>
          </cell>
          <cell r="E474" t="str">
            <v>CBPM-MRM-010</v>
          </cell>
          <cell r="F474">
            <v>9610</v>
          </cell>
          <cell r="G474" t="str">
            <v>BANK</v>
          </cell>
          <cell r="H474" t="str">
            <v>OPS</v>
          </cell>
          <cell r="I474" t="str">
            <v>OPS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.04</v>
          </cell>
          <cell r="AC474">
            <v>0</v>
          </cell>
          <cell r="AD474">
            <v>0.04</v>
          </cell>
          <cell r="AE474">
            <v>0</v>
          </cell>
          <cell r="AF474">
            <v>0.04</v>
          </cell>
          <cell r="AG474">
            <v>0</v>
          </cell>
          <cell r="AH474">
            <v>0.57999999999999996</v>
          </cell>
          <cell r="AI474">
            <v>0</v>
          </cell>
          <cell r="AJ474">
            <v>0.57999999999999996</v>
          </cell>
          <cell r="AK474">
            <v>0</v>
          </cell>
          <cell r="AL474">
            <v>0.57999999999999996</v>
          </cell>
          <cell r="AM474">
            <v>0</v>
          </cell>
          <cell r="AN474">
            <v>0.57999999999999996</v>
          </cell>
          <cell r="AO474">
            <v>0</v>
          </cell>
          <cell r="AP474">
            <v>0.57999999999999996</v>
          </cell>
          <cell r="AQ474">
            <v>0</v>
          </cell>
          <cell r="AR474">
            <v>0.57999999999999996</v>
          </cell>
          <cell r="AS474">
            <v>0</v>
          </cell>
          <cell r="AT474">
            <v>0.57999999999999996</v>
          </cell>
          <cell r="AU474">
            <v>0</v>
          </cell>
          <cell r="AV474">
            <v>0.57999999999999996</v>
          </cell>
          <cell r="AW474">
            <v>0</v>
          </cell>
          <cell r="AX474">
            <v>0.57999999999999996</v>
          </cell>
          <cell r="AY474">
            <v>0</v>
          </cell>
          <cell r="AZ474">
            <v>0.57999999999999996</v>
          </cell>
          <cell r="BA474">
            <v>0</v>
          </cell>
          <cell r="BB474">
            <v>0.57999999999999996</v>
          </cell>
          <cell r="BC474">
            <v>0</v>
          </cell>
          <cell r="BD474">
            <v>0.57999999999999996</v>
          </cell>
          <cell r="BE474">
            <v>0</v>
          </cell>
        </row>
        <row r="475">
          <cell r="A475" t="str">
            <v>MBL-BSMRM-SYD-9610-DONATION--</v>
          </cell>
          <cell r="B475" t="str">
            <v>MBL</v>
          </cell>
          <cell r="C475" t="str">
            <v>BSMRM</v>
          </cell>
          <cell r="D475" t="str">
            <v>SYD</v>
          </cell>
          <cell r="E475" t="str">
            <v>CBDS-BNK-930</v>
          </cell>
          <cell r="F475">
            <v>9610</v>
          </cell>
          <cell r="G475" t="str">
            <v>DONATION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250</v>
          </cell>
          <cell r="AI475">
            <v>0</v>
          </cell>
          <cell r="AJ475">
            <v>250</v>
          </cell>
          <cell r="AK475">
            <v>0</v>
          </cell>
          <cell r="AL475">
            <v>250</v>
          </cell>
          <cell r="AM475">
            <v>0</v>
          </cell>
          <cell r="AN475">
            <v>250</v>
          </cell>
          <cell r="AO475">
            <v>0</v>
          </cell>
          <cell r="AP475">
            <v>250</v>
          </cell>
          <cell r="AQ475">
            <v>0</v>
          </cell>
          <cell r="AR475">
            <v>250</v>
          </cell>
          <cell r="AS475">
            <v>0</v>
          </cell>
          <cell r="AT475">
            <v>250</v>
          </cell>
          <cell r="AU475">
            <v>0</v>
          </cell>
          <cell r="AV475">
            <v>250</v>
          </cell>
          <cell r="AW475">
            <v>0</v>
          </cell>
          <cell r="AX475">
            <v>250</v>
          </cell>
          <cell r="AY475">
            <v>0</v>
          </cell>
          <cell r="AZ475">
            <v>250</v>
          </cell>
          <cell r="BA475">
            <v>0</v>
          </cell>
          <cell r="BB475">
            <v>250</v>
          </cell>
          <cell r="BC475">
            <v>0</v>
          </cell>
          <cell r="BD475">
            <v>250</v>
          </cell>
          <cell r="BE475">
            <v>0</v>
          </cell>
        </row>
        <row r="476">
          <cell r="A476" t="str">
            <v>MBL-BSMRM-SYD-9610-FBT--</v>
          </cell>
          <cell r="B476" t="str">
            <v>MBL</v>
          </cell>
          <cell r="C476" t="str">
            <v>BSMRM</v>
          </cell>
          <cell r="D476" t="str">
            <v>SYD</v>
          </cell>
          <cell r="E476" t="str">
            <v>CBDS-BNK-930</v>
          </cell>
          <cell r="F476">
            <v>9610</v>
          </cell>
          <cell r="G476" t="str">
            <v>FBT</v>
          </cell>
          <cell r="H476">
            <v>902.1</v>
          </cell>
          <cell r="I476">
            <v>0</v>
          </cell>
          <cell r="J476">
            <v>902.1</v>
          </cell>
          <cell r="K476">
            <v>0</v>
          </cell>
          <cell r="L476">
            <v>941.65</v>
          </cell>
          <cell r="M476">
            <v>0</v>
          </cell>
          <cell r="N476">
            <v>946.03</v>
          </cell>
          <cell r="O476">
            <v>0</v>
          </cell>
          <cell r="P476">
            <v>946.03</v>
          </cell>
          <cell r="Q476">
            <v>0</v>
          </cell>
          <cell r="R476">
            <v>946.03</v>
          </cell>
          <cell r="S476">
            <v>0</v>
          </cell>
          <cell r="T476">
            <v>948.01</v>
          </cell>
          <cell r="U476">
            <v>0</v>
          </cell>
          <cell r="V476">
            <v>948.01</v>
          </cell>
          <cell r="W476">
            <v>0</v>
          </cell>
          <cell r="X476">
            <v>948.01</v>
          </cell>
          <cell r="Y476">
            <v>0</v>
          </cell>
          <cell r="Z476">
            <v>948.01</v>
          </cell>
          <cell r="AA476">
            <v>0</v>
          </cell>
          <cell r="AB476">
            <v>957.43</v>
          </cell>
          <cell r="AC476">
            <v>0</v>
          </cell>
          <cell r="AD476">
            <v>957.43</v>
          </cell>
          <cell r="AE476">
            <v>0</v>
          </cell>
          <cell r="AF476">
            <v>957.43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</row>
        <row r="477">
          <cell r="A477" t="str">
            <v>MBL-BSMRM-SYD-9610-FBTPAY--</v>
          </cell>
          <cell r="B477" t="str">
            <v>MBL</v>
          </cell>
          <cell r="C477" t="str">
            <v>BSMRM</v>
          </cell>
          <cell r="D477" t="str">
            <v>SYD</v>
          </cell>
          <cell r="E477" t="str">
            <v>CBDS-BNK-930</v>
          </cell>
          <cell r="F477">
            <v>9610</v>
          </cell>
          <cell r="G477" t="str">
            <v>FBTPAY</v>
          </cell>
          <cell r="H477">
            <v>65.62</v>
          </cell>
          <cell r="I477">
            <v>0</v>
          </cell>
          <cell r="J477">
            <v>65.62</v>
          </cell>
          <cell r="K477">
            <v>0</v>
          </cell>
          <cell r="L477">
            <v>68.5</v>
          </cell>
          <cell r="M477">
            <v>0</v>
          </cell>
          <cell r="N477">
            <v>68.819999999999993</v>
          </cell>
          <cell r="O477">
            <v>0</v>
          </cell>
          <cell r="P477">
            <v>68.819999999999993</v>
          </cell>
          <cell r="Q477">
            <v>0</v>
          </cell>
          <cell r="R477">
            <v>68.819999999999993</v>
          </cell>
          <cell r="S477">
            <v>0</v>
          </cell>
          <cell r="T477">
            <v>68.959999999999994</v>
          </cell>
          <cell r="U477">
            <v>0</v>
          </cell>
          <cell r="V477">
            <v>68.959999999999994</v>
          </cell>
          <cell r="W477">
            <v>0</v>
          </cell>
          <cell r="X477">
            <v>68.959999999999994</v>
          </cell>
          <cell r="Y477">
            <v>0</v>
          </cell>
          <cell r="Z477">
            <v>68.959999999999994</v>
          </cell>
          <cell r="AA477">
            <v>0</v>
          </cell>
          <cell r="AB477">
            <v>69.64</v>
          </cell>
          <cell r="AC477">
            <v>0</v>
          </cell>
          <cell r="AD477">
            <v>69.64</v>
          </cell>
          <cell r="AE477">
            <v>0</v>
          </cell>
          <cell r="AF477">
            <v>69.64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</row>
        <row r="478">
          <cell r="A478" t="str">
            <v>MBL-BSMRM-SYD-9610-GENERAL--</v>
          </cell>
          <cell r="B478" t="str">
            <v>MBL</v>
          </cell>
          <cell r="C478" t="str">
            <v>BSMRM</v>
          </cell>
          <cell r="D478" t="str">
            <v>SYD</v>
          </cell>
          <cell r="E478" t="str">
            <v>CBDS-BNK-930</v>
          </cell>
          <cell r="F478">
            <v>9610</v>
          </cell>
          <cell r="G478" t="str">
            <v>GENERAL</v>
          </cell>
          <cell r="H478">
            <v>10</v>
          </cell>
          <cell r="I478">
            <v>0</v>
          </cell>
          <cell r="J478">
            <v>10</v>
          </cell>
          <cell r="K478">
            <v>0</v>
          </cell>
          <cell r="L478">
            <v>25</v>
          </cell>
          <cell r="M478">
            <v>0</v>
          </cell>
          <cell r="N478">
            <v>25</v>
          </cell>
          <cell r="O478">
            <v>0</v>
          </cell>
          <cell r="P478">
            <v>25</v>
          </cell>
          <cell r="Q478">
            <v>0</v>
          </cell>
          <cell r="R478">
            <v>42.47</v>
          </cell>
          <cell r="S478">
            <v>0</v>
          </cell>
          <cell r="T478">
            <v>-908.53</v>
          </cell>
          <cell r="U478">
            <v>0</v>
          </cell>
          <cell r="V478">
            <v>-898.53</v>
          </cell>
          <cell r="W478">
            <v>0</v>
          </cell>
          <cell r="X478">
            <v>-898.53</v>
          </cell>
          <cell r="Y478">
            <v>0</v>
          </cell>
          <cell r="Z478">
            <v>-860.76</v>
          </cell>
          <cell r="AA478">
            <v>0</v>
          </cell>
          <cell r="AB478">
            <v>-860.76</v>
          </cell>
          <cell r="AC478">
            <v>0</v>
          </cell>
          <cell r="AD478">
            <v>-793.33</v>
          </cell>
          <cell r="AE478">
            <v>0</v>
          </cell>
          <cell r="AF478">
            <v>-793.33</v>
          </cell>
          <cell r="AG478">
            <v>0</v>
          </cell>
          <cell r="AH478">
            <v>0</v>
          </cell>
          <cell r="AI478">
            <v>4789</v>
          </cell>
          <cell r="AJ478">
            <v>28</v>
          </cell>
          <cell r="AK478">
            <v>9578</v>
          </cell>
          <cell r="AL478">
            <v>28</v>
          </cell>
          <cell r="AM478">
            <v>14367</v>
          </cell>
          <cell r="AN478">
            <v>28</v>
          </cell>
          <cell r="AO478">
            <v>19156</v>
          </cell>
          <cell r="AP478">
            <v>28</v>
          </cell>
          <cell r="AQ478">
            <v>23945</v>
          </cell>
          <cell r="AR478">
            <v>28</v>
          </cell>
          <cell r="AS478">
            <v>28734</v>
          </cell>
          <cell r="AT478">
            <v>28</v>
          </cell>
          <cell r="AU478">
            <v>33523</v>
          </cell>
          <cell r="AV478">
            <v>28</v>
          </cell>
          <cell r="AW478">
            <v>38312</v>
          </cell>
          <cell r="AX478">
            <v>28</v>
          </cell>
          <cell r="AY478">
            <v>43101</v>
          </cell>
          <cell r="AZ478">
            <v>28</v>
          </cell>
          <cell r="BA478">
            <v>47890</v>
          </cell>
          <cell r="BB478">
            <v>28</v>
          </cell>
          <cell r="BC478">
            <v>52679</v>
          </cell>
          <cell r="BD478">
            <v>28</v>
          </cell>
          <cell r="BE478">
            <v>57468</v>
          </cell>
        </row>
        <row r="479">
          <cell r="A479" t="str">
            <v>MBL-BSMRM-SYD-9610-GENERAL--OPS</v>
          </cell>
          <cell r="B479" t="str">
            <v>MBL</v>
          </cell>
          <cell r="C479" t="str">
            <v>BSMRM</v>
          </cell>
          <cell r="D479" t="str">
            <v>SYD</v>
          </cell>
          <cell r="E479" t="str">
            <v>CBPM-MRM-010</v>
          </cell>
          <cell r="F479">
            <v>9610</v>
          </cell>
          <cell r="G479" t="str">
            <v>GENERAL</v>
          </cell>
          <cell r="H479" t="str">
            <v>OPS</v>
          </cell>
          <cell r="I479" t="str">
            <v>OPS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22030</v>
          </cell>
          <cell r="AJ479">
            <v>0</v>
          </cell>
          <cell r="AK479">
            <v>39440</v>
          </cell>
          <cell r="AL479">
            <v>0</v>
          </cell>
          <cell r="AM479">
            <v>55903</v>
          </cell>
          <cell r="AN479">
            <v>0</v>
          </cell>
          <cell r="AO479">
            <v>75540</v>
          </cell>
          <cell r="AP479">
            <v>0</v>
          </cell>
          <cell r="AQ479">
            <v>98960</v>
          </cell>
          <cell r="AR479">
            <v>0</v>
          </cell>
          <cell r="AS479">
            <v>117810</v>
          </cell>
          <cell r="AT479">
            <v>0</v>
          </cell>
          <cell r="AU479">
            <v>136519</v>
          </cell>
          <cell r="AV479">
            <v>0</v>
          </cell>
          <cell r="AW479">
            <v>130597</v>
          </cell>
          <cell r="AX479">
            <v>0</v>
          </cell>
          <cell r="AY479">
            <v>128856</v>
          </cell>
          <cell r="AZ479">
            <v>0</v>
          </cell>
          <cell r="BA479">
            <v>144167</v>
          </cell>
          <cell r="BB479">
            <v>0</v>
          </cell>
          <cell r="BC479">
            <v>149661</v>
          </cell>
          <cell r="BD479">
            <v>0</v>
          </cell>
          <cell r="BE479">
            <v>145629</v>
          </cell>
        </row>
        <row r="480">
          <cell r="A480" t="str">
            <v>MBL-BSMRM-SYD-9610-NORECPT--</v>
          </cell>
          <cell r="B480" t="str">
            <v>MBL</v>
          </cell>
          <cell r="C480" t="str">
            <v>BSMRM</v>
          </cell>
          <cell r="D480" t="str">
            <v>SYD</v>
          </cell>
          <cell r="E480" t="str">
            <v>CBDS-BNK-930</v>
          </cell>
          <cell r="F480">
            <v>9610</v>
          </cell>
          <cell r="G480" t="str">
            <v>NORECPT</v>
          </cell>
          <cell r="H480">
            <v>957.95</v>
          </cell>
          <cell r="I480">
            <v>0</v>
          </cell>
          <cell r="J480">
            <v>957.95</v>
          </cell>
          <cell r="K480">
            <v>0</v>
          </cell>
          <cell r="L480">
            <v>999.95</v>
          </cell>
          <cell r="M480">
            <v>0</v>
          </cell>
          <cell r="N480">
            <v>1004.6</v>
          </cell>
          <cell r="O480">
            <v>0</v>
          </cell>
          <cell r="P480">
            <v>1004.6</v>
          </cell>
          <cell r="Q480">
            <v>0</v>
          </cell>
          <cell r="R480">
            <v>1004.6</v>
          </cell>
          <cell r="S480">
            <v>0</v>
          </cell>
          <cell r="T480">
            <v>1006.7</v>
          </cell>
          <cell r="U480">
            <v>0</v>
          </cell>
          <cell r="V480">
            <v>1006.7</v>
          </cell>
          <cell r="W480">
            <v>0</v>
          </cell>
          <cell r="X480">
            <v>1006.7</v>
          </cell>
          <cell r="Y480">
            <v>0</v>
          </cell>
          <cell r="Z480">
            <v>1006.7</v>
          </cell>
          <cell r="AA480">
            <v>0</v>
          </cell>
          <cell r="AB480">
            <v>1016.7</v>
          </cell>
          <cell r="AC480">
            <v>0</v>
          </cell>
          <cell r="AD480">
            <v>1016.7</v>
          </cell>
          <cell r="AE480">
            <v>0</v>
          </cell>
          <cell r="AF480">
            <v>1016.7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</row>
        <row r="481">
          <cell r="A481" t="str">
            <v>MBL-BSMRM-SYD-9800-ACCTS--</v>
          </cell>
          <cell r="B481" t="str">
            <v>MBL</v>
          </cell>
          <cell r="C481" t="str">
            <v>BSMRM</v>
          </cell>
          <cell r="D481" t="str">
            <v>SYD</v>
          </cell>
          <cell r="E481" t="str">
            <v>CBDS-BNK-940</v>
          </cell>
          <cell r="F481">
            <v>9800</v>
          </cell>
          <cell r="G481" t="str">
            <v>ACCTS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2299.73</v>
          </cell>
          <cell r="AI481">
            <v>2845</v>
          </cell>
          <cell r="AJ481">
            <v>2299.73</v>
          </cell>
          <cell r="AK481">
            <v>5697</v>
          </cell>
          <cell r="AL481">
            <v>2299.73</v>
          </cell>
          <cell r="AM481">
            <v>8551</v>
          </cell>
          <cell r="AN481">
            <v>2299.73</v>
          </cell>
          <cell r="AO481">
            <v>11307</v>
          </cell>
          <cell r="AP481">
            <v>2299.73</v>
          </cell>
          <cell r="AQ481">
            <v>13972</v>
          </cell>
          <cell r="AR481">
            <v>2299.73</v>
          </cell>
          <cell r="AS481">
            <v>16656</v>
          </cell>
          <cell r="AT481">
            <v>2299.73</v>
          </cell>
          <cell r="AU481">
            <v>19300</v>
          </cell>
          <cell r="AV481">
            <v>2299.73</v>
          </cell>
          <cell r="AW481">
            <v>21964</v>
          </cell>
          <cell r="AX481">
            <v>2299.73</v>
          </cell>
          <cell r="AY481">
            <v>24610</v>
          </cell>
          <cell r="AZ481">
            <v>2299.73</v>
          </cell>
          <cell r="BA481">
            <v>27227</v>
          </cell>
          <cell r="BB481">
            <v>2299.73</v>
          </cell>
          <cell r="BC481">
            <v>29917</v>
          </cell>
          <cell r="BD481">
            <v>2299.73</v>
          </cell>
          <cell r="BE481">
            <v>32622</v>
          </cell>
        </row>
        <row r="482">
          <cell r="A482" t="str">
            <v>MBL-BSMRM-SYD-9800-ADMIN--</v>
          </cell>
          <cell r="B482" t="str">
            <v>MBL</v>
          </cell>
          <cell r="C482" t="str">
            <v>BSMRM</v>
          </cell>
          <cell r="D482" t="str">
            <v>SYD</v>
          </cell>
          <cell r="E482" t="str">
            <v>CBDS-BNK-940</v>
          </cell>
          <cell r="F482">
            <v>9800</v>
          </cell>
          <cell r="G482" t="str">
            <v>ADMIN</v>
          </cell>
          <cell r="H482">
            <v>7000</v>
          </cell>
          <cell r="I482">
            <v>14150</v>
          </cell>
          <cell r="J482">
            <v>7000</v>
          </cell>
          <cell r="K482">
            <v>14150</v>
          </cell>
          <cell r="L482">
            <v>14116</v>
          </cell>
          <cell r="M482">
            <v>29197</v>
          </cell>
          <cell r="N482">
            <v>20821</v>
          </cell>
          <cell r="O482">
            <v>43969</v>
          </cell>
          <cell r="P482">
            <v>30626</v>
          </cell>
          <cell r="Q482">
            <v>60114</v>
          </cell>
          <cell r="R482">
            <v>40530</v>
          </cell>
          <cell r="S482">
            <v>75316</v>
          </cell>
          <cell r="T482">
            <v>72774</v>
          </cell>
          <cell r="U482">
            <v>90607</v>
          </cell>
          <cell r="V482">
            <v>89454</v>
          </cell>
          <cell r="W482">
            <v>105673</v>
          </cell>
          <cell r="X482">
            <v>100752</v>
          </cell>
          <cell r="Y482">
            <v>120658</v>
          </cell>
          <cell r="Z482">
            <v>128268</v>
          </cell>
          <cell r="AA482">
            <v>135477</v>
          </cell>
          <cell r="AB482">
            <v>135448</v>
          </cell>
          <cell r="AC482">
            <v>149921</v>
          </cell>
          <cell r="AD482">
            <v>145906</v>
          </cell>
          <cell r="AE482">
            <v>164459</v>
          </cell>
          <cell r="AF482">
            <v>137065</v>
          </cell>
          <cell r="AG482">
            <v>179177</v>
          </cell>
          <cell r="AH482">
            <v>3724.58</v>
          </cell>
          <cell r="AI482">
            <v>11306</v>
          </cell>
          <cell r="AJ482">
            <v>3724.58</v>
          </cell>
          <cell r="AK482">
            <v>22636</v>
          </cell>
          <cell r="AL482">
            <v>3724.58</v>
          </cell>
          <cell r="AM482">
            <v>33545</v>
          </cell>
          <cell r="AN482">
            <v>3724.58</v>
          </cell>
          <cell r="AO482">
            <v>44998</v>
          </cell>
          <cell r="AP482">
            <v>3724.58</v>
          </cell>
          <cell r="AQ482">
            <v>55965</v>
          </cell>
          <cell r="AR482">
            <v>3724.58</v>
          </cell>
          <cell r="AS482">
            <v>67005</v>
          </cell>
          <cell r="AT482">
            <v>3724.58</v>
          </cell>
          <cell r="AU482">
            <v>77463</v>
          </cell>
          <cell r="AV482">
            <v>3724.58</v>
          </cell>
          <cell r="AW482">
            <v>87955</v>
          </cell>
          <cell r="AX482">
            <v>3724.58</v>
          </cell>
          <cell r="AY482">
            <v>98390</v>
          </cell>
          <cell r="AZ482">
            <v>3724.58</v>
          </cell>
          <cell r="BA482">
            <v>108738</v>
          </cell>
          <cell r="BB482">
            <v>3724.58</v>
          </cell>
          <cell r="BC482">
            <v>119127</v>
          </cell>
          <cell r="BD482">
            <v>3724.58</v>
          </cell>
          <cell r="BE482">
            <v>129601</v>
          </cell>
        </row>
        <row r="483">
          <cell r="A483" t="str">
            <v>MBL-BSMRM-SYD-9800-ADMIN--OPS</v>
          </cell>
          <cell r="B483" t="str">
            <v>MBL</v>
          </cell>
          <cell r="C483" t="str">
            <v>BSMRM</v>
          </cell>
          <cell r="D483" t="str">
            <v>SYD</v>
          </cell>
          <cell r="E483" t="str">
            <v>CBPM-MRM-010</v>
          </cell>
          <cell r="F483">
            <v>9800</v>
          </cell>
          <cell r="G483" t="str">
            <v>ADMIN</v>
          </cell>
          <cell r="H483" t="str">
            <v>OPS</v>
          </cell>
          <cell r="I483" t="str">
            <v>OPS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5073</v>
          </cell>
          <cell r="AA483">
            <v>0</v>
          </cell>
          <cell r="AB483">
            <v>14558</v>
          </cell>
          <cell r="AC483">
            <v>0</v>
          </cell>
          <cell r="AD483">
            <v>24470</v>
          </cell>
          <cell r="AE483">
            <v>0</v>
          </cell>
          <cell r="AF483">
            <v>36319</v>
          </cell>
          <cell r="AG483">
            <v>0</v>
          </cell>
          <cell r="AH483">
            <v>6188</v>
          </cell>
          <cell r="AI483">
            <v>5778</v>
          </cell>
          <cell r="AJ483">
            <v>6188</v>
          </cell>
          <cell r="AK483">
            <v>11576</v>
          </cell>
          <cell r="AL483">
            <v>6188</v>
          </cell>
          <cell r="AM483">
            <v>17311</v>
          </cell>
          <cell r="AN483">
            <v>6188</v>
          </cell>
          <cell r="AO483">
            <v>22868</v>
          </cell>
          <cell r="AP483">
            <v>6188</v>
          </cell>
          <cell r="AQ483">
            <v>28301</v>
          </cell>
          <cell r="AR483">
            <v>6188</v>
          </cell>
          <cell r="AS483">
            <v>33804</v>
          </cell>
          <cell r="AT483">
            <v>6188</v>
          </cell>
          <cell r="AU483">
            <v>38348</v>
          </cell>
          <cell r="AV483">
            <v>6188</v>
          </cell>
          <cell r="AW483">
            <v>42945</v>
          </cell>
          <cell r="AX483">
            <v>6188</v>
          </cell>
          <cell r="AY483">
            <v>47472</v>
          </cell>
          <cell r="AZ483">
            <v>6188</v>
          </cell>
          <cell r="BA483">
            <v>51909</v>
          </cell>
          <cell r="BB483">
            <v>6188</v>
          </cell>
          <cell r="BC483">
            <v>56378</v>
          </cell>
          <cell r="BD483">
            <v>6188</v>
          </cell>
          <cell r="BE483">
            <v>60957</v>
          </cell>
        </row>
        <row r="484">
          <cell r="A484" t="str">
            <v>MBL-BSMRM-SYD-9800-CEXEC--</v>
          </cell>
          <cell r="B484" t="str">
            <v>MBL</v>
          </cell>
          <cell r="C484" t="str">
            <v>BSMRM</v>
          </cell>
          <cell r="D484" t="str">
            <v>SYD</v>
          </cell>
          <cell r="E484" t="str">
            <v>CBDS-BNK-940</v>
          </cell>
          <cell r="F484">
            <v>9800</v>
          </cell>
          <cell r="G484" t="str">
            <v>CEXEC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1231</v>
          </cell>
          <cell r="AI484">
            <v>1035</v>
          </cell>
          <cell r="AJ484">
            <v>1231</v>
          </cell>
          <cell r="AK484">
            <v>2068</v>
          </cell>
          <cell r="AL484">
            <v>1231</v>
          </cell>
          <cell r="AM484">
            <v>3102</v>
          </cell>
          <cell r="AN484">
            <v>1231</v>
          </cell>
          <cell r="AO484">
            <v>4261</v>
          </cell>
          <cell r="AP484">
            <v>1231</v>
          </cell>
          <cell r="AQ484">
            <v>5279</v>
          </cell>
          <cell r="AR484">
            <v>1231</v>
          </cell>
          <cell r="AS484">
            <v>6300</v>
          </cell>
          <cell r="AT484">
            <v>1231</v>
          </cell>
          <cell r="AU484">
            <v>7320</v>
          </cell>
          <cell r="AV484">
            <v>1231</v>
          </cell>
          <cell r="AW484">
            <v>8337</v>
          </cell>
          <cell r="AX484">
            <v>1231</v>
          </cell>
          <cell r="AY484">
            <v>9355</v>
          </cell>
          <cell r="AZ484">
            <v>1231</v>
          </cell>
          <cell r="BA484">
            <v>10370</v>
          </cell>
          <cell r="BB484">
            <v>1231</v>
          </cell>
          <cell r="BC484">
            <v>11386</v>
          </cell>
          <cell r="BD484">
            <v>1231</v>
          </cell>
          <cell r="BE484">
            <v>12401</v>
          </cell>
        </row>
        <row r="485">
          <cell r="A485" t="str">
            <v>MBL-BSMRM-SYD-9800-CEXEC--OPS</v>
          </cell>
          <cell r="B485" t="str">
            <v>MBL</v>
          </cell>
          <cell r="C485" t="str">
            <v>BSMRM</v>
          </cell>
          <cell r="D485" t="str">
            <v>SYD</v>
          </cell>
          <cell r="E485" t="str">
            <v>CBPM-MRM-010</v>
          </cell>
          <cell r="F485">
            <v>9800</v>
          </cell>
          <cell r="G485" t="str">
            <v>CEXEC</v>
          </cell>
          <cell r="H485" t="str">
            <v>OPS</v>
          </cell>
          <cell r="I485" t="str">
            <v>OPS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710</v>
          </cell>
          <cell r="AI485">
            <v>597</v>
          </cell>
          <cell r="AJ485">
            <v>710</v>
          </cell>
          <cell r="AK485">
            <v>1193</v>
          </cell>
          <cell r="AL485">
            <v>710</v>
          </cell>
          <cell r="AM485">
            <v>1789</v>
          </cell>
          <cell r="AN485">
            <v>710</v>
          </cell>
          <cell r="AO485">
            <v>2458</v>
          </cell>
          <cell r="AP485">
            <v>710</v>
          </cell>
          <cell r="AQ485">
            <v>3045</v>
          </cell>
          <cell r="AR485">
            <v>710</v>
          </cell>
          <cell r="AS485">
            <v>3634</v>
          </cell>
          <cell r="AT485">
            <v>710</v>
          </cell>
          <cell r="AU485">
            <v>4223</v>
          </cell>
          <cell r="AV485">
            <v>710</v>
          </cell>
          <cell r="AW485">
            <v>4810</v>
          </cell>
          <cell r="AX485">
            <v>710</v>
          </cell>
          <cell r="AY485">
            <v>5397</v>
          </cell>
          <cell r="AZ485">
            <v>710</v>
          </cell>
          <cell r="BA485">
            <v>5983</v>
          </cell>
          <cell r="BB485">
            <v>710</v>
          </cell>
          <cell r="BC485">
            <v>6569</v>
          </cell>
          <cell r="BD485">
            <v>710</v>
          </cell>
          <cell r="BE485">
            <v>7155</v>
          </cell>
        </row>
        <row r="486">
          <cell r="A486" t="str">
            <v>MBL-BSMRM-SYD-9800-CLNTSERV--</v>
          </cell>
          <cell r="B486" t="str">
            <v>MBL</v>
          </cell>
          <cell r="C486" t="str">
            <v>BSMRM</v>
          </cell>
          <cell r="D486" t="str">
            <v>SYD</v>
          </cell>
          <cell r="E486" t="str">
            <v>CBDS-BNK-940</v>
          </cell>
          <cell r="F486">
            <v>9800</v>
          </cell>
          <cell r="G486" t="str">
            <v>CLNTSERV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488</v>
          </cell>
          <cell r="AI486">
            <v>598</v>
          </cell>
          <cell r="AJ486">
            <v>488</v>
          </cell>
          <cell r="AK486">
            <v>1226</v>
          </cell>
          <cell r="AL486">
            <v>488</v>
          </cell>
          <cell r="AM486">
            <v>1854</v>
          </cell>
          <cell r="AN486">
            <v>488</v>
          </cell>
          <cell r="AO486">
            <v>2506</v>
          </cell>
          <cell r="AP486">
            <v>488</v>
          </cell>
          <cell r="AQ486">
            <v>3148</v>
          </cell>
          <cell r="AR486">
            <v>488</v>
          </cell>
          <cell r="AS486">
            <v>3791</v>
          </cell>
          <cell r="AT486">
            <v>488</v>
          </cell>
          <cell r="AU486">
            <v>4432</v>
          </cell>
          <cell r="AV486">
            <v>488</v>
          </cell>
          <cell r="AW486">
            <v>5072</v>
          </cell>
          <cell r="AX486">
            <v>488</v>
          </cell>
          <cell r="AY486">
            <v>5712</v>
          </cell>
          <cell r="AZ486">
            <v>488</v>
          </cell>
          <cell r="BA486">
            <v>6351</v>
          </cell>
          <cell r="BB486">
            <v>488</v>
          </cell>
          <cell r="BC486">
            <v>6991</v>
          </cell>
          <cell r="BD486">
            <v>488</v>
          </cell>
          <cell r="BE486">
            <v>7631</v>
          </cell>
        </row>
        <row r="487">
          <cell r="A487" t="str">
            <v>MBL-BSMRM-SYD-9800-CLNTSERV--OPS</v>
          </cell>
          <cell r="B487" t="str">
            <v>MBL</v>
          </cell>
          <cell r="C487" t="str">
            <v>BSMRM</v>
          </cell>
          <cell r="D487" t="str">
            <v>SYD</v>
          </cell>
          <cell r="E487" t="str">
            <v>CBPM-MRM-010</v>
          </cell>
          <cell r="F487">
            <v>9800</v>
          </cell>
          <cell r="G487" t="str">
            <v>CLNTSERV</v>
          </cell>
          <cell r="H487" t="str">
            <v>OPS</v>
          </cell>
          <cell r="I487" t="str">
            <v>OPS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279</v>
          </cell>
          <cell r="AI487">
            <v>344</v>
          </cell>
          <cell r="AJ487">
            <v>279</v>
          </cell>
          <cell r="AK487">
            <v>705</v>
          </cell>
          <cell r="AL487">
            <v>279</v>
          </cell>
          <cell r="AM487">
            <v>1066</v>
          </cell>
          <cell r="AN487">
            <v>279</v>
          </cell>
          <cell r="AO487">
            <v>1441</v>
          </cell>
          <cell r="AP487">
            <v>279</v>
          </cell>
          <cell r="AQ487">
            <v>1811</v>
          </cell>
          <cell r="AR487">
            <v>279</v>
          </cell>
          <cell r="AS487">
            <v>2181</v>
          </cell>
          <cell r="AT487">
            <v>279</v>
          </cell>
          <cell r="AU487">
            <v>2550</v>
          </cell>
          <cell r="AV487">
            <v>279</v>
          </cell>
          <cell r="AW487">
            <v>2919</v>
          </cell>
          <cell r="AX487">
            <v>279</v>
          </cell>
          <cell r="AY487">
            <v>3288</v>
          </cell>
          <cell r="AZ487">
            <v>279</v>
          </cell>
          <cell r="BA487">
            <v>3656</v>
          </cell>
          <cell r="BB487">
            <v>279</v>
          </cell>
          <cell r="BC487">
            <v>4024</v>
          </cell>
          <cell r="BD487">
            <v>279</v>
          </cell>
          <cell r="BE487">
            <v>4392</v>
          </cell>
        </row>
        <row r="488">
          <cell r="A488" t="str">
            <v>MBL-BSMRM-SYD-9800-COSEC--</v>
          </cell>
          <cell r="B488" t="str">
            <v>MBL</v>
          </cell>
          <cell r="C488" t="str">
            <v>BSMRM</v>
          </cell>
          <cell r="D488" t="str">
            <v>SYD</v>
          </cell>
          <cell r="E488" t="str">
            <v>CBDS-BNK-940</v>
          </cell>
          <cell r="F488">
            <v>9800</v>
          </cell>
          <cell r="G488" t="str">
            <v>COSEC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</row>
        <row r="489">
          <cell r="A489" t="str">
            <v>MBL-BSMRM-SYD-9800-COSEC--OPS</v>
          </cell>
          <cell r="B489" t="str">
            <v>MBL</v>
          </cell>
          <cell r="C489" t="str">
            <v>BSMRM</v>
          </cell>
          <cell r="D489" t="str">
            <v>SYD</v>
          </cell>
          <cell r="E489" t="str">
            <v>CBPM-MRM-010</v>
          </cell>
          <cell r="F489">
            <v>9800</v>
          </cell>
          <cell r="G489" t="str">
            <v>COSEC</v>
          </cell>
          <cell r="H489" t="str">
            <v>OPS</v>
          </cell>
          <cell r="I489" t="str">
            <v>OPS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1</v>
          </cell>
          <cell r="AI489">
            <v>457</v>
          </cell>
          <cell r="AJ489">
            <v>1</v>
          </cell>
          <cell r="AK489">
            <v>919</v>
          </cell>
          <cell r="AL489">
            <v>1</v>
          </cell>
          <cell r="AM489">
            <v>1582</v>
          </cell>
          <cell r="AN489">
            <v>1</v>
          </cell>
          <cell r="AO489">
            <v>2256</v>
          </cell>
          <cell r="AP489">
            <v>1</v>
          </cell>
          <cell r="AQ489">
            <v>2775</v>
          </cell>
          <cell r="AR489">
            <v>1</v>
          </cell>
          <cell r="AS489">
            <v>3294</v>
          </cell>
          <cell r="AT489">
            <v>1</v>
          </cell>
          <cell r="AU489">
            <v>3805</v>
          </cell>
          <cell r="AV489">
            <v>1</v>
          </cell>
          <cell r="AW489">
            <v>4316</v>
          </cell>
          <cell r="AX489">
            <v>1</v>
          </cell>
          <cell r="AY489">
            <v>4875</v>
          </cell>
          <cell r="AZ489">
            <v>1</v>
          </cell>
          <cell r="BA489">
            <v>5509</v>
          </cell>
          <cell r="BB489">
            <v>1</v>
          </cell>
          <cell r="BC489">
            <v>6026</v>
          </cell>
          <cell r="BD489">
            <v>1</v>
          </cell>
          <cell r="BE489">
            <v>6537</v>
          </cell>
        </row>
        <row r="490">
          <cell r="A490" t="str">
            <v>MBL-BSMRM-SYD-9800-CUSTOMER--</v>
          </cell>
          <cell r="B490" t="str">
            <v>MBL</v>
          </cell>
          <cell r="C490" t="str">
            <v>BSMRM</v>
          </cell>
          <cell r="D490" t="str">
            <v>SYD</v>
          </cell>
          <cell r="E490" t="str">
            <v>CBDS-BNK-940</v>
          </cell>
          <cell r="F490">
            <v>9800</v>
          </cell>
          <cell r="G490" t="str">
            <v>CUSTOMER</v>
          </cell>
          <cell r="H490">
            <v>1538</v>
          </cell>
          <cell r="I490">
            <v>1448</v>
          </cell>
          <cell r="J490">
            <v>1538</v>
          </cell>
          <cell r="K490">
            <v>1448</v>
          </cell>
          <cell r="L490">
            <v>2977</v>
          </cell>
          <cell r="M490">
            <v>2928</v>
          </cell>
          <cell r="N490">
            <v>4598</v>
          </cell>
          <cell r="O490">
            <v>4410</v>
          </cell>
          <cell r="P490">
            <v>7557</v>
          </cell>
          <cell r="Q490">
            <v>6381</v>
          </cell>
          <cell r="R490">
            <v>9009</v>
          </cell>
          <cell r="S490">
            <v>7986</v>
          </cell>
          <cell r="T490">
            <v>10447</v>
          </cell>
          <cell r="U490">
            <v>9592</v>
          </cell>
          <cell r="V490">
            <v>12088</v>
          </cell>
          <cell r="W490">
            <v>11196</v>
          </cell>
          <cell r="X490">
            <v>13765</v>
          </cell>
          <cell r="Y490">
            <v>12802</v>
          </cell>
          <cell r="Z490">
            <v>15340</v>
          </cell>
          <cell r="AA490">
            <v>14408</v>
          </cell>
          <cell r="AB490">
            <v>16970</v>
          </cell>
          <cell r="AC490">
            <v>16012</v>
          </cell>
          <cell r="AD490">
            <v>18635</v>
          </cell>
          <cell r="AE490">
            <v>17616</v>
          </cell>
          <cell r="AF490">
            <v>20270</v>
          </cell>
          <cell r="AG490">
            <v>19222</v>
          </cell>
          <cell r="AH490">
            <v>1161</v>
          </cell>
          <cell r="AI490">
            <v>918</v>
          </cell>
          <cell r="AJ490">
            <v>1161</v>
          </cell>
          <cell r="AK490">
            <v>1836</v>
          </cell>
          <cell r="AL490">
            <v>1161</v>
          </cell>
          <cell r="AM490">
            <v>2753</v>
          </cell>
          <cell r="AN490">
            <v>1161</v>
          </cell>
          <cell r="AO490">
            <v>4043</v>
          </cell>
          <cell r="AP490">
            <v>1161</v>
          </cell>
          <cell r="AQ490">
            <v>5035</v>
          </cell>
          <cell r="AR490">
            <v>1161</v>
          </cell>
          <cell r="AS490">
            <v>6028</v>
          </cell>
          <cell r="AT490">
            <v>1161</v>
          </cell>
          <cell r="AU490">
            <v>7051</v>
          </cell>
          <cell r="AV490">
            <v>1161</v>
          </cell>
          <cell r="AW490">
            <v>8074</v>
          </cell>
          <cell r="AX490">
            <v>1161</v>
          </cell>
          <cell r="AY490">
            <v>9097</v>
          </cell>
          <cell r="AZ490">
            <v>1161</v>
          </cell>
          <cell r="BA490">
            <v>10119</v>
          </cell>
          <cell r="BB490">
            <v>1161</v>
          </cell>
          <cell r="BC490">
            <v>11141</v>
          </cell>
          <cell r="BD490">
            <v>1161</v>
          </cell>
          <cell r="BE490">
            <v>12164</v>
          </cell>
        </row>
        <row r="491">
          <cell r="A491" t="str">
            <v>MBL-BSMRM-SYD-9800-FMDCBA--</v>
          </cell>
          <cell r="B491" t="str">
            <v>MBL</v>
          </cell>
          <cell r="C491" t="str">
            <v>BSMRM</v>
          </cell>
          <cell r="D491" t="str">
            <v>SYD</v>
          </cell>
          <cell r="E491" t="str">
            <v>CBDS-BNK-940</v>
          </cell>
          <cell r="F491">
            <v>9800</v>
          </cell>
          <cell r="G491" t="str">
            <v>FMDCBA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112</v>
          </cell>
          <cell r="AI491">
            <v>112</v>
          </cell>
          <cell r="AJ491">
            <v>112</v>
          </cell>
          <cell r="AK491">
            <v>223</v>
          </cell>
          <cell r="AL491">
            <v>112</v>
          </cell>
          <cell r="AM491">
            <v>344</v>
          </cell>
          <cell r="AN491">
            <v>112</v>
          </cell>
          <cell r="AO491">
            <v>491</v>
          </cell>
          <cell r="AP491">
            <v>112</v>
          </cell>
          <cell r="AQ491">
            <v>620</v>
          </cell>
          <cell r="AR491">
            <v>112</v>
          </cell>
          <cell r="AS491">
            <v>750</v>
          </cell>
          <cell r="AT491">
            <v>112</v>
          </cell>
          <cell r="AU491">
            <v>880</v>
          </cell>
          <cell r="AV491">
            <v>112</v>
          </cell>
          <cell r="AW491">
            <v>1008</v>
          </cell>
          <cell r="AX491">
            <v>112</v>
          </cell>
          <cell r="AY491">
            <v>1136</v>
          </cell>
          <cell r="AZ491">
            <v>112</v>
          </cell>
          <cell r="BA491">
            <v>1263</v>
          </cell>
          <cell r="BB491">
            <v>112</v>
          </cell>
          <cell r="BC491">
            <v>1391</v>
          </cell>
          <cell r="BD491">
            <v>112</v>
          </cell>
          <cell r="BE491">
            <v>1519</v>
          </cell>
        </row>
        <row r="492">
          <cell r="A492" t="str">
            <v>MBL-BSMRM-SYD-9800-FMDCOM--</v>
          </cell>
          <cell r="B492" t="str">
            <v>MBL</v>
          </cell>
          <cell r="C492" t="str">
            <v>BSMRM</v>
          </cell>
          <cell r="D492" t="str">
            <v>SYD</v>
          </cell>
          <cell r="E492" t="str">
            <v>CBDS-BNK-940</v>
          </cell>
          <cell r="F492">
            <v>9800</v>
          </cell>
          <cell r="G492" t="str">
            <v>FMDCOM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119</v>
          </cell>
          <cell r="AI492">
            <v>222</v>
          </cell>
          <cell r="AJ492">
            <v>119</v>
          </cell>
          <cell r="AK492">
            <v>444</v>
          </cell>
          <cell r="AL492">
            <v>119</v>
          </cell>
          <cell r="AM492">
            <v>666</v>
          </cell>
          <cell r="AN492">
            <v>119</v>
          </cell>
          <cell r="AO492">
            <v>897</v>
          </cell>
          <cell r="AP492">
            <v>119</v>
          </cell>
          <cell r="AQ492">
            <v>1121</v>
          </cell>
          <cell r="AR492">
            <v>119</v>
          </cell>
          <cell r="AS492">
            <v>1343</v>
          </cell>
          <cell r="AT492">
            <v>119</v>
          </cell>
          <cell r="AU492">
            <v>1563</v>
          </cell>
          <cell r="AV492">
            <v>119</v>
          </cell>
          <cell r="AW492">
            <v>1782</v>
          </cell>
          <cell r="AX492">
            <v>119</v>
          </cell>
          <cell r="AY492">
            <v>1999</v>
          </cell>
          <cell r="AZ492">
            <v>119</v>
          </cell>
          <cell r="BA492">
            <v>2216</v>
          </cell>
          <cell r="BB492">
            <v>119</v>
          </cell>
          <cell r="BC492">
            <v>2435</v>
          </cell>
          <cell r="BD492">
            <v>119</v>
          </cell>
          <cell r="BE492">
            <v>2651</v>
          </cell>
        </row>
        <row r="493">
          <cell r="A493" t="str">
            <v>MBL-BSMRM-SYD-9800-FMDCRE--</v>
          </cell>
          <cell r="B493" t="str">
            <v>MBL</v>
          </cell>
          <cell r="C493" t="str">
            <v>BSMRM</v>
          </cell>
          <cell r="D493" t="str">
            <v>SYD</v>
          </cell>
          <cell r="E493" t="str">
            <v>CBDS-BNK-940</v>
          </cell>
          <cell r="F493">
            <v>9800</v>
          </cell>
          <cell r="G493" t="str">
            <v>FMDCRE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532</v>
          </cell>
          <cell r="AI493">
            <v>636</v>
          </cell>
          <cell r="AJ493">
            <v>532</v>
          </cell>
          <cell r="AK493">
            <v>1271</v>
          </cell>
          <cell r="AL493">
            <v>532</v>
          </cell>
          <cell r="AM493">
            <v>1915</v>
          </cell>
          <cell r="AN493">
            <v>532</v>
          </cell>
          <cell r="AO493">
            <v>2575</v>
          </cell>
          <cell r="AP493">
            <v>532</v>
          </cell>
          <cell r="AQ493">
            <v>3216</v>
          </cell>
          <cell r="AR493">
            <v>532</v>
          </cell>
          <cell r="AS493">
            <v>3854</v>
          </cell>
          <cell r="AT493">
            <v>532</v>
          </cell>
          <cell r="AU493">
            <v>4478</v>
          </cell>
          <cell r="AV493">
            <v>532</v>
          </cell>
          <cell r="AW493">
            <v>5120</v>
          </cell>
          <cell r="AX493">
            <v>532</v>
          </cell>
          <cell r="AY493">
            <v>5765</v>
          </cell>
          <cell r="AZ493">
            <v>532</v>
          </cell>
          <cell r="BA493">
            <v>6400</v>
          </cell>
          <cell r="BB493">
            <v>532</v>
          </cell>
          <cell r="BC493">
            <v>7002</v>
          </cell>
          <cell r="BD493">
            <v>532</v>
          </cell>
          <cell r="BE493">
            <v>7605</v>
          </cell>
        </row>
        <row r="494">
          <cell r="A494" t="str">
            <v>MBL-BSMRM-SYD-9800-INTAUDIT--</v>
          </cell>
          <cell r="B494" t="str">
            <v>MBL</v>
          </cell>
          <cell r="C494" t="str">
            <v>BSMRM</v>
          </cell>
          <cell r="D494" t="str">
            <v>SYD</v>
          </cell>
          <cell r="E494" t="str">
            <v>CBDS-BNK-940</v>
          </cell>
          <cell r="F494">
            <v>9800</v>
          </cell>
          <cell r="G494" t="str">
            <v>INTAUDIT</v>
          </cell>
          <cell r="H494">
            <v>1032</v>
          </cell>
          <cell r="I494">
            <v>1119</v>
          </cell>
          <cell r="J494">
            <v>1032</v>
          </cell>
          <cell r="K494">
            <v>1119</v>
          </cell>
          <cell r="L494">
            <v>1910</v>
          </cell>
          <cell r="M494">
            <v>2405</v>
          </cell>
          <cell r="N494">
            <v>2774</v>
          </cell>
          <cell r="O494">
            <v>3694</v>
          </cell>
          <cell r="P494">
            <v>4190</v>
          </cell>
          <cell r="Q494">
            <v>5333</v>
          </cell>
          <cell r="R494">
            <v>5857</v>
          </cell>
          <cell r="S494">
            <v>6928</v>
          </cell>
          <cell r="T494">
            <v>6801</v>
          </cell>
          <cell r="U494">
            <v>8524</v>
          </cell>
          <cell r="V494">
            <v>8675</v>
          </cell>
          <cell r="W494">
            <v>10118</v>
          </cell>
          <cell r="X494">
            <v>9620</v>
          </cell>
          <cell r="Y494">
            <v>11712</v>
          </cell>
          <cell r="Z494">
            <v>11296</v>
          </cell>
          <cell r="AA494">
            <v>13307</v>
          </cell>
          <cell r="AB494">
            <v>12355</v>
          </cell>
          <cell r="AC494">
            <v>14978</v>
          </cell>
          <cell r="AD494">
            <v>13578</v>
          </cell>
          <cell r="AE494">
            <v>16649</v>
          </cell>
          <cell r="AF494">
            <v>5812</v>
          </cell>
          <cell r="AG494">
            <v>18323</v>
          </cell>
          <cell r="AH494">
            <v>3407</v>
          </cell>
          <cell r="AI494">
            <v>3983</v>
          </cell>
          <cell r="AJ494">
            <v>3407</v>
          </cell>
          <cell r="AK494">
            <v>7964</v>
          </cell>
          <cell r="AL494">
            <v>3407</v>
          </cell>
          <cell r="AM494">
            <v>11945</v>
          </cell>
          <cell r="AN494">
            <v>3407</v>
          </cell>
          <cell r="AO494">
            <v>15980</v>
          </cell>
          <cell r="AP494">
            <v>3407</v>
          </cell>
          <cell r="AQ494">
            <v>20098</v>
          </cell>
          <cell r="AR494">
            <v>3407</v>
          </cell>
          <cell r="AS494">
            <v>24215</v>
          </cell>
          <cell r="AT494">
            <v>3407</v>
          </cell>
          <cell r="AU494">
            <v>28298</v>
          </cell>
          <cell r="AV494">
            <v>3407</v>
          </cell>
          <cell r="AW494">
            <v>32322</v>
          </cell>
          <cell r="AX494">
            <v>3407</v>
          </cell>
          <cell r="AY494">
            <v>36347</v>
          </cell>
          <cell r="AZ494">
            <v>3407</v>
          </cell>
          <cell r="BA494">
            <v>40366</v>
          </cell>
          <cell r="BB494">
            <v>3407</v>
          </cell>
          <cell r="BC494">
            <v>44389</v>
          </cell>
          <cell r="BD494">
            <v>3407</v>
          </cell>
          <cell r="BE494">
            <v>48407</v>
          </cell>
        </row>
        <row r="495">
          <cell r="A495" t="str">
            <v>MBL-BSMRM-SYD-9800-LENDING--</v>
          </cell>
          <cell r="B495" t="str">
            <v>MBL</v>
          </cell>
          <cell r="C495" t="str">
            <v>BSMRM</v>
          </cell>
          <cell r="D495" t="str">
            <v>SYD</v>
          </cell>
          <cell r="E495" t="str">
            <v>CBDS-BNK-940</v>
          </cell>
          <cell r="F495">
            <v>9800</v>
          </cell>
          <cell r="G495" t="str">
            <v>LENDING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1105</v>
          </cell>
          <cell r="AI495">
            <v>1105</v>
          </cell>
          <cell r="AJ495">
            <v>1105</v>
          </cell>
          <cell r="AK495">
            <v>1912</v>
          </cell>
          <cell r="AL495">
            <v>1105</v>
          </cell>
          <cell r="AM495">
            <v>2704</v>
          </cell>
          <cell r="AN495">
            <v>1105</v>
          </cell>
          <cell r="AO495">
            <v>3616</v>
          </cell>
          <cell r="AP495">
            <v>1105</v>
          </cell>
          <cell r="AQ495">
            <v>4472</v>
          </cell>
          <cell r="AR495">
            <v>1105</v>
          </cell>
          <cell r="AS495">
            <v>5402</v>
          </cell>
          <cell r="AT495">
            <v>1105</v>
          </cell>
          <cell r="AU495">
            <v>7078</v>
          </cell>
          <cell r="AV495">
            <v>1105</v>
          </cell>
          <cell r="AW495">
            <v>8753</v>
          </cell>
          <cell r="AX495">
            <v>1105</v>
          </cell>
          <cell r="AY495">
            <v>10419</v>
          </cell>
          <cell r="AZ495">
            <v>1105</v>
          </cell>
          <cell r="BA495">
            <v>12128</v>
          </cell>
          <cell r="BB495">
            <v>1105</v>
          </cell>
          <cell r="BC495">
            <v>13854</v>
          </cell>
          <cell r="BD495">
            <v>1105</v>
          </cell>
          <cell r="BE495">
            <v>15516</v>
          </cell>
        </row>
        <row r="496">
          <cell r="A496" t="str">
            <v>MBL-BSMRM-SYD-9800-TAX--</v>
          </cell>
          <cell r="B496" t="str">
            <v>MBL</v>
          </cell>
          <cell r="C496" t="str">
            <v>BSMRM</v>
          </cell>
          <cell r="D496" t="str">
            <v>SYD</v>
          </cell>
          <cell r="E496" t="str">
            <v>CBDS-BNK-940</v>
          </cell>
          <cell r="F496">
            <v>9800</v>
          </cell>
          <cell r="G496" t="str">
            <v>TAX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83</v>
          </cell>
          <cell r="AI496">
            <v>83</v>
          </cell>
          <cell r="AJ496">
            <v>83</v>
          </cell>
          <cell r="AK496">
            <v>168</v>
          </cell>
          <cell r="AL496">
            <v>83</v>
          </cell>
          <cell r="AM496">
            <v>250</v>
          </cell>
          <cell r="AN496">
            <v>83</v>
          </cell>
          <cell r="AO496">
            <v>361</v>
          </cell>
          <cell r="AP496">
            <v>83</v>
          </cell>
          <cell r="AQ496">
            <v>454</v>
          </cell>
          <cell r="AR496">
            <v>83</v>
          </cell>
          <cell r="AS496">
            <v>546</v>
          </cell>
          <cell r="AT496">
            <v>83</v>
          </cell>
          <cell r="AU496">
            <v>631</v>
          </cell>
          <cell r="AV496">
            <v>83</v>
          </cell>
          <cell r="AW496">
            <v>714</v>
          </cell>
          <cell r="AX496">
            <v>83</v>
          </cell>
          <cell r="AY496">
            <v>799</v>
          </cell>
          <cell r="AZ496">
            <v>83</v>
          </cell>
          <cell r="BA496">
            <v>889</v>
          </cell>
          <cell r="BB496">
            <v>83</v>
          </cell>
          <cell r="BC496">
            <v>978</v>
          </cell>
          <cell r="BD496">
            <v>83</v>
          </cell>
          <cell r="BE496">
            <v>1067</v>
          </cell>
        </row>
        <row r="497">
          <cell r="A497" t="str">
            <v>MBL-BSMRM-SYD-9810---</v>
          </cell>
          <cell r="B497" t="str">
            <v>MBL</v>
          </cell>
          <cell r="C497" t="str">
            <v>BSMRM</v>
          </cell>
          <cell r="D497" t="str">
            <v>SYD</v>
          </cell>
          <cell r="E497" t="str">
            <v>CBDS-BNK-940</v>
          </cell>
          <cell r="F497">
            <v>9810</v>
          </cell>
          <cell r="G497">
            <v>66965</v>
          </cell>
          <cell r="H497">
            <v>22658</v>
          </cell>
          <cell r="I497">
            <v>88128</v>
          </cell>
          <cell r="J497">
            <v>66965</v>
          </cell>
          <cell r="K497">
            <v>22658</v>
          </cell>
          <cell r="L497">
            <v>88128</v>
          </cell>
          <cell r="M497">
            <v>45318</v>
          </cell>
          <cell r="N497">
            <v>106327</v>
          </cell>
          <cell r="O497">
            <v>67976</v>
          </cell>
          <cell r="P497">
            <v>123891</v>
          </cell>
          <cell r="Q497">
            <v>90756</v>
          </cell>
          <cell r="R497">
            <v>144005</v>
          </cell>
          <cell r="S497">
            <v>113537</v>
          </cell>
          <cell r="T497">
            <v>167385.04999999999</v>
          </cell>
          <cell r="U497">
            <v>136379</v>
          </cell>
          <cell r="V497">
            <v>188624.24</v>
          </cell>
          <cell r="W497">
            <v>159829</v>
          </cell>
          <cell r="X497">
            <v>214124.24</v>
          </cell>
          <cell r="Y497">
            <v>183342</v>
          </cell>
          <cell r="Z497">
            <v>239960.11</v>
          </cell>
          <cell r="AA497">
            <v>206245</v>
          </cell>
          <cell r="AB497">
            <v>267733.69</v>
          </cell>
          <cell r="AC497">
            <v>229146</v>
          </cell>
          <cell r="AD497">
            <v>299701.62</v>
          </cell>
          <cell r="AE497">
            <v>252050</v>
          </cell>
          <cell r="AF497">
            <v>331577.7</v>
          </cell>
          <cell r="AG497">
            <v>274952</v>
          </cell>
          <cell r="AH497">
            <v>28757.39</v>
          </cell>
          <cell r="AI497">
            <v>13862</v>
          </cell>
          <cell r="AJ497">
            <v>28757.39</v>
          </cell>
          <cell r="AK497">
            <v>27675</v>
          </cell>
          <cell r="AL497">
            <v>28757.39</v>
          </cell>
          <cell r="AM497">
            <v>41536</v>
          </cell>
          <cell r="AN497">
            <v>28757.39</v>
          </cell>
          <cell r="AO497">
            <v>55262</v>
          </cell>
          <cell r="AP497">
            <v>28757.39</v>
          </cell>
          <cell r="AQ497">
            <v>69211</v>
          </cell>
          <cell r="AR497">
            <v>28757.39</v>
          </cell>
          <cell r="AS497">
            <v>82937</v>
          </cell>
          <cell r="AT497">
            <v>28757.39</v>
          </cell>
          <cell r="AU497">
            <v>96880</v>
          </cell>
          <cell r="AV497">
            <v>28757.39</v>
          </cell>
          <cell r="AW497">
            <v>110613</v>
          </cell>
          <cell r="AX497">
            <v>28757.39</v>
          </cell>
          <cell r="AY497">
            <v>124473</v>
          </cell>
          <cell r="AZ497">
            <v>28757.39</v>
          </cell>
          <cell r="BA497">
            <v>138416</v>
          </cell>
          <cell r="BB497">
            <v>28757.39</v>
          </cell>
          <cell r="BC497">
            <v>152148</v>
          </cell>
          <cell r="BD497">
            <v>28757.39</v>
          </cell>
          <cell r="BE497">
            <v>166010</v>
          </cell>
        </row>
        <row r="498">
          <cell r="A498" t="str">
            <v>MBL-BSMRM-SYD-9810---MKT</v>
          </cell>
          <cell r="B498" t="str">
            <v>MBL</v>
          </cell>
          <cell r="C498" t="str">
            <v>BSMRM</v>
          </cell>
          <cell r="D498" t="str">
            <v>SYD</v>
          </cell>
          <cell r="E498" t="str">
            <v>CBDS-BNK-940</v>
          </cell>
          <cell r="F498">
            <v>9810</v>
          </cell>
          <cell r="G498" t="str">
            <v>MKT</v>
          </cell>
          <cell r="H498">
            <v>0</v>
          </cell>
          <cell r="I498" t="str">
            <v>MKT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6545</v>
          </cell>
          <cell r="AJ498">
            <v>0</v>
          </cell>
          <cell r="AK498">
            <v>13768</v>
          </cell>
          <cell r="AL498">
            <v>0</v>
          </cell>
          <cell r="AM498">
            <v>20991</v>
          </cell>
          <cell r="AN498">
            <v>0</v>
          </cell>
          <cell r="AO498">
            <v>28214</v>
          </cell>
          <cell r="AP498">
            <v>0</v>
          </cell>
          <cell r="AQ498">
            <v>35437</v>
          </cell>
          <cell r="AR498">
            <v>0</v>
          </cell>
          <cell r="AS498">
            <v>43112</v>
          </cell>
          <cell r="AT498">
            <v>0</v>
          </cell>
          <cell r="AU498">
            <v>50787</v>
          </cell>
          <cell r="AV498">
            <v>0</v>
          </cell>
          <cell r="AW498">
            <v>58462</v>
          </cell>
          <cell r="AX498">
            <v>0</v>
          </cell>
          <cell r="AY498">
            <v>66363</v>
          </cell>
          <cell r="AZ498">
            <v>0</v>
          </cell>
          <cell r="BA498">
            <v>74264</v>
          </cell>
          <cell r="BB498">
            <v>0</v>
          </cell>
          <cell r="BC498">
            <v>82165</v>
          </cell>
          <cell r="BD498">
            <v>0</v>
          </cell>
          <cell r="BE498">
            <v>90066</v>
          </cell>
        </row>
        <row r="499">
          <cell r="A499" t="str">
            <v>MBL-BSMRM-SYD-9810---OPS</v>
          </cell>
          <cell r="B499" t="str">
            <v>MBL</v>
          </cell>
          <cell r="C499" t="str">
            <v>BSMRM</v>
          </cell>
          <cell r="D499" t="str">
            <v>SYD</v>
          </cell>
          <cell r="E499" t="str">
            <v>CBPM-MRM-010</v>
          </cell>
          <cell r="F499">
            <v>9810</v>
          </cell>
          <cell r="G499" t="str">
            <v>OPS</v>
          </cell>
          <cell r="H499">
            <v>0</v>
          </cell>
          <cell r="I499" t="str">
            <v>OPS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2378.54</v>
          </cell>
          <cell r="AC499">
            <v>0</v>
          </cell>
          <cell r="AD499">
            <v>5116.29</v>
          </cell>
          <cell r="AE499">
            <v>0</v>
          </cell>
          <cell r="AF499">
            <v>7846.17</v>
          </cell>
          <cell r="AG499">
            <v>0</v>
          </cell>
          <cell r="AH499">
            <v>49172</v>
          </cell>
          <cell r="AI499">
            <v>117149</v>
          </cell>
          <cell r="AJ499">
            <v>49172</v>
          </cell>
          <cell r="AK499">
            <v>238870</v>
          </cell>
          <cell r="AL499">
            <v>49172</v>
          </cell>
          <cell r="AM499">
            <v>361395</v>
          </cell>
          <cell r="AN499">
            <v>49172</v>
          </cell>
          <cell r="AO499">
            <v>480684</v>
          </cell>
          <cell r="AP499">
            <v>49172</v>
          </cell>
          <cell r="AQ499">
            <v>596603</v>
          </cell>
          <cell r="AR499">
            <v>49172</v>
          </cell>
          <cell r="AS499">
            <v>717021</v>
          </cell>
          <cell r="AT499">
            <v>49172</v>
          </cell>
          <cell r="AU499">
            <v>837804</v>
          </cell>
          <cell r="AV499">
            <v>49172</v>
          </cell>
          <cell r="AW499">
            <v>983222</v>
          </cell>
          <cell r="AX499">
            <v>49172</v>
          </cell>
          <cell r="AY499">
            <v>1124589</v>
          </cell>
          <cell r="AZ499">
            <v>49172</v>
          </cell>
          <cell r="BA499">
            <v>1249199</v>
          </cell>
          <cell r="BB499">
            <v>49172</v>
          </cell>
          <cell r="BC499">
            <v>1383679</v>
          </cell>
          <cell r="BD499">
            <v>49172</v>
          </cell>
          <cell r="BE499">
            <v>1527624</v>
          </cell>
        </row>
        <row r="500">
          <cell r="A500" t="str">
            <v>MLSL-BSMRM-UNA-6420-MGTFEE--</v>
          </cell>
          <cell r="B500" t="str">
            <v>MLSL</v>
          </cell>
          <cell r="C500" t="str">
            <v>BSMRM</v>
          </cell>
          <cell r="D500" t="str">
            <v>UNA</v>
          </cell>
          <cell r="E500" t="str">
            <v>CBDS-MRM-100</v>
          </cell>
          <cell r="F500">
            <v>6420</v>
          </cell>
          <cell r="G500" t="str">
            <v>MGTFEE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</row>
        <row r="501">
          <cell r="A501" t="str">
            <v>MLSL-BSMRM-UNA-9000-BCR--MRM</v>
          </cell>
          <cell r="B501" t="str">
            <v>MLSL</v>
          </cell>
          <cell r="C501" t="str">
            <v>BSMRM</v>
          </cell>
          <cell r="D501" t="str">
            <v>UNA</v>
          </cell>
          <cell r="E501" t="str">
            <v>CBDS-BNK-900</v>
          </cell>
          <cell r="F501">
            <v>9000</v>
          </cell>
          <cell r="G501" t="str">
            <v>BCR</v>
          </cell>
          <cell r="H501" t="str">
            <v>MRM</v>
          </cell>
          <cell r="I501" t="str">
            <v>MRM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</row>
        <row r="502">
          <cell r="A502" t="str">
            <v>MBL-BSMRM-UNA-9200-CONSULT--MRM</v>
          </cell>
          <cell r="B502" t="str">
            <v>MBL</v>
          </cell>
          <cell r="C502" t="str">
            <v>BSMRM</v>
          </cell>
          <cell r="D502" t="str">
            <v>UNA</v>
          </cell>
          <cell r="E502" t="str">
            <v>CBDS-BNK-930</v>
          </cell>
          <cell r="F502">
            <v>9200</v>
          </cell>
          <cell r="G502" t="str">
            <v>CONSULT</v>
          </cell>
          <cell r="H502" t="str">
            <v>MRM</v>
          </cell>
          <cell r="I502" t="str">
            <v>MRM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</row>
        <row r="503">
          <cell r="A503" t="str">
            <v>MBL-BSMRM-UNA-9241-KITCH--</v>
          </cell>
          <cell r="B503" t="str">
            <v>MBL</v>
          </cell>
          <cell r="C503" t="str">
            <v>BSMRM</v>
          </cell>
          <cell r="D503" t="str">
            <v>UNA</v>
          </cell>
          <cell r="E503" t="str">
            <v>CBDS-BNK-930</v>
          </cell>
          <cell r="F503">
            <v>9241</v>
          </cell>
          <cell r="G503" t="str">
            <v>KITCH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</row>
        <row r="504">
          <cell r="A504" t="str">
            <v>MLSL-BSMRM-UNA-9520---MRM</v>
          </cell>
          <cell r="B504" t="str">
            <v>MLSL</v>
          </cell>
          <cell r="C504" t="str">
            <v>BSMRM</v>
          </cell>
          <cell r="D504" t="str">
            <v>UNA</v>
          </cell>
          <cell r="E504" t="str">
            <v>CBDS-BNK-930</v>
          </cell>
          <cell r="F504">
            <v>9520</v>
          </cell>
          <cell r="G504" t="str">
            <v>MRM</v>
          </cell>
          <cell r="H504">
            <v>0</v>
          </cell>
          <cell r="I504" t="str">
            <v>MRM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108.9</v>
          </cell>
          <cell r="O504">
            <v>0</v>
          </cell>
          <cell r="P504">
            <v>108.9</v>
          </cell>
          <cell r="Q504">
            <v>0</v>
          </cell>
          <cell r="R504">
            <v>108.9</v>
          </cell>
          <cell r="S504">
            <v>0</v>
          </cell>
          <cell r="T504">
            <v>108.9</v>
          </cell>
          <cell r="U504">
            <v>0</v>
          </cell>
          <cell r="V504">
            <v>108.9</v>
          </cell>
          <cell r="W504">
            <v>0</v>
          </cell>
          <cell r="X504">
            <v>108.9</v>
          </cell>
          <cell r="Y504">
            <v>0</v>
          </cell>
          <cell r="Z504">
            <v>108.9</v>
          </cell>
          <cell r="AA504">
            <v>0</v>
          </cell>
          <cell r="AB504">
            <v>108.9</v>
          </cell>
          <cell r="AC504">
            <v>0</v>
          </cell>
          <cell r="AD504">
            <v>108.9</v>
          </cell>
          <cell r="AE504">
            <v>0</v>
          </cell>
          <cell r="AF504">
            <v>108.9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</row>
        <row r="505">
          <cell r="A505" t="str">
            <v>MLSL-BSMRM-UNA-9530---MRM</v>
          </cell>
          <cell r="B505" t="str">
            <v>MLSL</v>
          </cell>
          <cell r="C505" t="str">
            <v>BSMRM</v>
          </cell>
          <cell r="D505" t="str">
            <v>UNA</v>
          </cell>
          <cell r="E505" t="str">
            <v>CBDS-BNK-930</v>
          </cell>
          <cell r="F505">
            <v>9530</v>
          </cell>
          <cell r="G505" t="str">
            <v>MRM</v>
          </cell>
          <cell r="H505">
            <v>0</v>
          </cell>
          <cell r="I505" t="str">
            <v>MRM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</row>
        <row r="506">
          <cell r="A506" t="str">
            <v>MLSL-BSMRM-UNA-9550-OTHER--MRM</v>
          </cell>
          <cell r="B506" t="str">
            <v>MLSL</v>
          </cell>
          <cell r="C506" t="str">
            <v>BSMRM</v>
          </cell>
          <cell r="D506" t="str">
            <v>UNA</v>
          </cell>
          <cell r="E506" t="str">
            <v>CBDS-BNK-930</v>
          </cell>
          <cell r="F506">
            <v>9550</v>
          </cell>
          <cell r="G506" t="str">
            <v>OTHER</v>
          </cell>
          <cell r="H506" t="str">
            <v>MRM</v>
          </cell>
          <cell r="I506" t="str">
            <v>MRM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</row>
        <row r="507">
          <cell r="A507" t="str">
            <v>MBL-BSMRM--6420-OTHER-ELB-</v>
          </cell>
          <cell r="B507">
            <v>12840</v>
          </cell>
          <cell r="C507">
            <v>0</v>
          </cell>
          <cell r="D507">
            <v>0</v>
          </cell>
          <cell r="E507">
            <v>0</v>
          </cell>
          <cell r="F507">
            <v>1284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</row>
        <row r="508">
          <cell r="A508" t="str">
            <v>MBL-BSMRM--9505-USAGE--</v>
          </cell>
          <cell r="B508">
            <v>19010</v>
          </cell>
          <cell r="C508">
            <v>2942.8</v>
          </cell>
          <cell r="D508">
            <v>5071</v>
          </cell>
          <cell r="E508">
            <v>5174.04</v>
          </cell>
          <cell r="F508">
            <v>19010</v>
          </cell>
          <cell r="G508">
            <v>7606.91</v>
          </cell>
          <cell r="H508">
            <v>15213</v>
          </cell>
          <cell r="I508">
            <v>9141.61</v>
          </cell>
          <cell r="J508">
            <v>2942.8</v>
          </cell>
          <cell r="K508">
            <v>5071</v>
          </cell>
          <cell r="L508">
            <v>5174.04</v>
          </cell>
          <cell r="M508">
            <v>10142</v>
          </cell>
          <cell r="N508">
            <v>7606.91</v>
          </cell>
          <cell r="O508">
            <v>15213</v>
          </cell>
          <cell r="P508">
            <v>9141.61</v>
          </cell>
          <cell r="Q508">
            <v>20284</v>
          </cell>
          <cell r="R508">
            <v>10172.129999999999</v>
          </cell>
          <cell r="S508">
            <v>25355</v>
          </cell>
          <cell r="T508">
            <v>14421.52</v>
          </cell>
          <cell r="U508">
            <v>30426</v>
          </cell>
          <cell r="V508">
            <v>17961.29</v>
          </cell>
          <cell r="W508">
            <v>35497</v>
          </cell>
          <cell r="X508">
            <v>21472.27</v>
          </cell>
          <cell r="Y508">
            <v>40568</v>
          </cell>
          <cell r="Z508">
            <v>27705.37</v>
          </cell>
          <cell r="AA508">
            <v>45639</v>
          </cell>
          <cell r="AB508">
            <v>29763.79</v>
          </cell>
          <cell r="AC508">
            <v>50710</v>
          </cell>
          <cell r="AD508">
            <v>34893.47</v>
          </cell>
          <cell r="AE508">
            <v>55781</v>
          </cell>
          <cell r="AF508">
            <v>41256.82</v>
          </cell>
          <cell r="AG508">
            <v>60852</v>
          </cell>
          <cell r="AH508">
            <v>5241.78</v>
          </cell>
          <cell r="AI508">
            <v>3724</v>
          </cell>
          <cell r="AJ508">
            <v>-765.9</v>
          </cell>
          <cell r="AK508">
            <v>7448</v>
          </cell>
          <cell r="AL508">
            <v>-765.9</v>
          </cell>
          <cell r="AM508">
            <v>11172</v>
          </cell>
          <cell r="AN508">
            <v>-765.9</v>
          </cell>
          <cell r="AO508">
            <v>14896</v>
          </cell>
          <cell r="AP508">
            <v>-765.9</v>
          </cell>
          <cell r="AQ508">
            <v>18620</v>
          </cell>
          <cell r="AR508">
            <v>-765.9</v>
          </cell>
          <cell r="AS508">
            <v>22344</v>
          </cell>
          <cell r="AT508">
            <v>-765.9</v>
          </cell>
          <cell r="AU508">
            <v>26068</v>
          </cell>
          <cell r="AV508">
            <v>-765.9</v>
          </cell>
          <cell r="AW508">
            <v>29792</v>
          </cell>
          <cell r="AX508">
            <v>-765.9</v>
          </cell>
          <cell r="AY508">
            <v>33516</v>
          </cell>
          <cell r="AZ508">
            <v>-765.9</v>
          </cell>
          <cell r="BA508">
            <v>37240</v>
          </cell>
          <cell r="BB508">
            <v>-765.9</v>
          </cell>
          <cell r="BC508">
            <v>40964</v>
          </cell>
          <cell r="BD508">
            <v>-765.9</v>
          </cell>
          <cell r="BE508">
            <v>44688</v>
          </cell>
        </row>
        <row r="509">
          <cell r="A509" t="str">
            <v>MBL-BSMRM--9530---</v>
          </cell>
          <cell r="B509">
            <v>28590</v>
          </cell>
          <cell r="C509">
            <v>1034.1600000000001</v>
          </cell>
          <cell r="D509">
            <v>1727</v>
          </cell>
          <cell r="E509">
            <v>4615.87</v>
          </cell>
          <cell r="F509">
            <v>28590</v>
          </cell>
          <cell r="G509">
            <v>11609.18</v>
          </cell>
          <cell r="H509">
            <v>5182</v>
          </cell>
          <cell r="I509">
            <v>16067.33</v>
          </cell>
          <cell r="J509">
            <v>1034.1600000000001</v>
          </cell>
          <cell r="K509">
            <v>1727</v>
          </cell>
          <cell r="L509">
            <v>4615.87</v>
          </cell>
          <cell r="M509">
            <v>3455</v>
          </cell>
          <cell r="N509">
            <v>11609.18</v>
          </cell>
          <cell r="O509">
            <v>5182</v>
          </cell>
          <cell r="P509">
            <v>16067.33</v>
          </cell>
          <cell r="Q509">
            <v>6909</v>
          </cell>
          <cell r="R509">
            <v>19361.490000000002</v>
          </cell>
          <cell r="S509">
            <v>8637</v>
          </cell>
          <cell r="T509">
            <v>22617.040000000001</v>
          </cell>
          <cell r="U509">
            <v>10364</v>
          </cell>
          <cell r="V509">
            <v>26376.79</v>
          </cell>
          <cell r="W509">
            <v>12091</v>
          </cell>
          <cell r="X509">
            <v>31523.8</v>
          </cell>
          <cell r="Y509">
            <v>13819</v>
          </cell>
          <cell r="Z509">
            <v>47878.2</v>
          </cell>
          <cell r="AA509">
            <v>15546</v>
          </cell>
          <cell r="AB509">
            <v>49962.68</v>
          </cell>
          <cell r="AC509">
            <v>17273</v>
          </cell>
          <cell r="AD509">
            <v>55984.32</v>
          </cell>
          <cell r="AE509">
            <v>19001</v>
          </cell>
          <cell r="AF509">
            <v>63960.44</v>
          </cell>
          <cell r="AG509">
            <v>20728</v>
          </cell>
          <cell r="AH509">
            <v>2665.41</v>
          </cell>
          <cell r="AI509">
            <v>0</v>
          </cell>
          <cell r="AJ509">
            <v>7464.61</v>
          </cell>
          <cell r="AK509">
            <v>0</v>
          </cell>
          <cell r="AL509">
            <v>7464.61</v>
          </cell>
          <cell r="AM509">
            <v>0</v>
          </cell>
          <cell r="AN509">
            <v>7464.61</v>
          </cell>
          <cell r="AO509">
            <v>0</v>
          </cell>
          <cell r="AP509">
            <v>7464.61</v>
          </cell>
          <cell r="AQ509">
            <v>0</v>
          </cell>
          <cell r="AR509">
            <v>7464.61</v>
          </cell>
          <cell r="AS509">
            <v>0</v>
          </cell>
          <cell r="AT509">
            <v>7464.61</v>
          </cell>
          <cell r="AU509">
            <v>0</v>
          </cell>
          <cell r="AV509">
            <v>7464.61</v>
          </cell>
          <cell r="AW509">
            <v>0</v>
          </cell>
          <cell r="AX509">
            <v>7464.61</v>
          </cell>
          <cell r="AY509">
            <v>0</v>
          </cell>
          <cell r="AZ509">
            <v>7464.61</v>
          </cell>
          <cell r="BA509">
            <v>0</v>
          </cell>
          <cell r="BB509">
            <v>7464.61</v>
          </cell>
          <cell r="BC509">
            <v>0</v>
          </cell>
          <cell r="BD509">
            <v>7464.61</v>
          </cell>
          <cell r="BE509">
            <v>0</v>
          </cell>
        </row>
        <row r="510">
          <cell r="A510" t="str">
            <v>MBL-BSMRM--6420-MGTFEE--</v>
          </cell>
          <cell r="B510">
            <v>12840</v>
          </cell>
          <cell r="C510">
            <v>0</v>
          </cell>
          <cell r="D510">
            <v>-151000</v>
          </cell>
          <cell r="E510">
            <v>0</v>
          </cell>
          <cell r="F510">
            <v>12840</v>
          </cell>
          <cell r="G510">
            <v>0</v>
          </cell>
          <cell r="H510">
            <v>-403000</v>
          </cell>
          <cell r="I510">
            <v>0</v>
          </cell>
          <cell r="J510">
            <v>0</v>
          </cell>
          <cell r="K510">
            <v>-151000</v>
          </cell>
          <cell r="L510">
            <v>0</v>
          </cell>
          <cell r="M510">
            <v>-277000</v>
          </cell>
          <cell r="N510">
            <v>0</v>
          </cell>
          <cell r="O510">
            <v>-403000</v>
          </cell>
          <cell r="P510">
            <v>0</v>
          </cell>
          <cell r="Q510">
            <v>-508000</v>
          </cell>
          <cell r="R510">
            <v>0</v>
          </cell>
          <cell r="S510">
            <v>-613000</v>
          </cell>
          <cell r="T510">
            <v>0</v>
          </cell>
          <cell r="U510">
            <v>-718000</v>
          </cell>
          <cell r="V510">
            <v>0</v>
          </cell>
          <cell r="W510">
            <v>-848000</v>
          </cell>
          <cell r="X510">
            <v>0</v>
          </cell>
          <cell r="Y510">
            <v>-953000</v>
          </cell>
          <cell r="Z510">
            <v>0</v>
          </cell>
          <cell r="AA510">
            <v>-1058000</v>
          </cell>
          <cell r="AB510">
            <v>0</v>
          </cell>
          <cell r="AC510">
            <v>-1163000</v>
          </cell>
          <cell r="AD510">
            <v>0</v>
          </cell>
          <cell r="AE510">
            <v>-1268000</v>
          </cell>
          <cell r="AF510">
            <v>0</v>
          </cell>
          <cell r="AG510">
            <v>-137300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</row>
        <row r="511">
          <cell r="A511" t="str">
            <v>MLSL-BSMRM--6420-MGTFEE--</v>
          </cell>
          <cell r="B511">
            <v>19260</v>
          </cell>
          <cell r="C511">
            <v>-107856.63</v>
          </cell>
          <cell r="D511">
            <v>0</v>
          </cell>
          <cell r="E511">
            <v>-213567.29</v>
          </cell>
          <cell r="F511">
            <v>19260</v>
          </cell>
          <cell r="G511">
            <v>-316606.84000000003</v>
          </cell>
          <cell r="H511">
            <v>0</v>
          </cell>
          <cell r="I511">
            <v>-408211.04</v>
          </cell>
          <cell r="J511">
            <v>-107856.63</v>
          </cell>
          <cell r="K511">
            <v>0</v>
          </cell>
          <cell r="L511">
            <v>-213567.29</v>
          </cell>
          <cell r="M511">
            <v>0</v>
          </cell>
          <cell r="N511">
            <v>-316606.84000000003</v>
          </cell>
          <cell r="O511">
            <v>0</v>
          </cell>
          <cell r="P511">
            <v>-408211.04</v>
          </cell>
          <cell r="Q511">
            <v>0</v>
          </cell>
          <cell r="R511">
            <v>-410661.04</v>
          </cell>
          <cell r="S511">
            <v>0</v>
          </cell>
          <cell r="T511">
            <v>-413811.04</v>
          </cell>
          <cell r="U511">
            <v>0</v>
          </cell>
          <cell r="V511">
            <v>-416611.04</v>
          </cell>
          <cell r="W511">
            <v>0</v>
          </cell>
          <cell r="X511">
            <v>-497539.89</v>
          </cell>
          <cell r="Y511">
            <v>0</v>
          </cell>
          <cell r="Z511">
            <v>-514808.69</v>
          </cell>
          <cell r="AA511">
            <v>0</v>
          </cell>
          <cell r="AB511">
            <v>-531483.18999999994</v>
          </cell>
          <cell r="AC511">
            <v>0</v>
          </cell>
          <cell r="AD511">
            <v>-546352.03</v>
          </cell>
          <cell r="AE511">
            <v>0</v>
          </cell>
          <cell r="AF511">
            <v>-563419.78</v>
          </cell>
          <cell r="AG511">
            <v>0</v>
          </cell>
          <cell r="AH511">
            <v>-15475.41</v>
          </cell>
          <cell r="AI511">
            <v>0</v>
          </cell>
          <cell r="AJ511">
            <v>-15475.41</v>
          </cell>
          <cell r="AK511">
            <v>0</v>
          </cell>
          <cell r="AL511">
            <v>-15475.41</v>
          </cell>
          <cell r="AM511">
            <v>0</v>
          </cell>
          <cell r="AN511">
            <v>-15475.41</v>
          </cell>
          <cell r="AO511">
            <v>0</v>
          </cell>
          <cell r="AP511">
            <v>-15475.41</v>
          </cell>
          <cell r="AQ511">
            <v>0</v>
          </cell>
          <cell r="AR511">
            <v>-15475.41</v>
          </cell>
          <cell r="AS511">
            <v>0</v>
          </cell>
          <cell r="AT511">
            <v>-15475.41</v>
          </cell>
          <cell r="AU511">
            <v>0</v>
          </cell>
          <cell r="AV511">
            <v>-15475.41</v>
          </cell>
          <cell r="AW511">
            <v>0</v>
          </cell>
          <cell r="AX511">
            <v>-15475.41</v>
          </cell>
          <cell r="AY511">
            <v>0</v>
          </cell>
          <cell r="AZ511">
            <v>-15475.41</v>
          </cell>
          <cell r="BA511">
            <v>0</v>
          </cell>
          <cell r="BB511">
            <v>-15475.41</v>
          </cell>
          <cell r="BC511">
            <v>0</v>
          </cell>
          <cell r="BD511">
            <v>-15475.41</v>
          </cell>
          <cell r="BE511">
            <v>0</v>
          </cell>
        </row>
        <row r="512">
          <cell r="A512" t="str">
            <v>MLSL-BSMRM--6420-MGTFEE--MRM</v>
          </cell>
          <cell r="B512">
            <v>12840</v>
          </cell>
          <cell r="C512">
            <v>0</v>
          </cell>
          <cell r="D512">
            <v>0</v>
          </cell>
          <cell r="E512">
            <v>0</v>
          </cell>
          <cell r="F512">
            <v>1284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</row>
        <row r="513">
          <cell r="A513" t="str">
            <v>MLSL-BSMRM--6420-OTHCHGS--</v>
          </cell>
          <cell r="B513">
            <v>12840</v>
          </cell>
          <cell r="C513">
            <v>-4550</v>
          </cell>
          <cell r="D513">
            <v>0</v>
          </cell>
          <cell r="E513">
            <v>-5870</v>
          </cell>
          <cell r="F513">
            <v>12840</v>
          </cell>
          <cell r="G513">
            <v>-9370</v>
          </cell>
          <cell r="H513">
            <v>0</v>
          </cell>
          <cell r="I513">
            <v>-11470</v>
          </cell>
          <cell r="J513">
            <v>-4550</v>
          </cell>
          <cell r="K513">
            <v>0</v>
          </cell>
          <cell r="L513">
            <v>-5870</v>
          </cell>
          <cell r="M513">
            <v>0</v>
          </cell>
          <cell r="N513">
            <v>-9370</v>
          </cell>
          <cell r="O513">
            <v>0</v>
          </cell>
          <cell r="P513">
            <v>-11470</v>
          </cell>
          <cell r="Q513">
            <v>0</v>
          </cell>
          <cell r="R513">
            <v>-101013.23</v>
          </cell>
          <cell r="S513">
            <v>0</v>
          </cell>
          <cell r="T513">
            <v>-185771.72</v>
          </cell>
          <cell r="U513">
            <v>0</v>
          </cell>
          <cell r="V513">
            <v>-269100.34999999998</v>
          </cell>
          <cell r="W513">
            <v>0</v>
          </cell>
          <cell r="X513">
            <v>-269800.34999999998</v>
          </cell>
          <cell r="Y513">
            <v>0</v>
          </cell>
          <cell r="Z513">
            <v>-270150.34999999998</v>
          </cell>
          <cell r="AA513">
            <v>0</v>
          </cell>
          <cell r="AB513">
            <v>-270850.34999999998</v>
          </cell>
          <cell r="AC513">
            <v>0</v>
          </cell>
          <cell r="AD513">
            <v>-271200.34999999998</v>
          </cell>
          <cell r="AE513">
            <v>0</v>
          </cell>
          <cell r="AF513">
            <v>-271900.34999999998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</row>
        <row r="514">
          <cell r="A514" t="str">
            <v>MLSL-BSMRM--6420-OTHCHGS--MRM</v>
          </cell>
          <cell r="B514">
            <v>6420</v>
          </cell>
          <cell r="C514">
            <v>0</v>
          </cell>
          <cell r="D514">
            <v>0</v>
          </cell>
          <cell r="E514">
            <v>0</v>
          </cell>
          <cell r="F514">
            <v>642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</row>
        <row r="515">
          <cell r="A515" t="str">
            <v>MBL-BSMRM--6420-OTHER--</v>
          </cell>
          <cell r="B515">
            <v>12840</v>
          </cell>
          <cell r="C515">
            <v>-71.05</v>
          </cell>
          <cell r="D515">
            <v>0</v>
          </cell>
          <cell r="E515">
            <v>-69.8</v>
          </cell>
          <cell r="F515">
            <v>12840</v>
          </cell>
          <cell r="G515">
            <v>-269.8</v>
          </cell>
          <cell r="H515">
            <v>0</v>
          </cell>
          <cell r="I515">
            <v>-269.8</v>
          </cell>
          <cell r="J515">
            <v>-71.05</v>
          </cell>
          <cell r="K515">
            <v>0</v>
          </cell>
          <cell r="L515">
            <v>-69.8</v>
          </cell>
          <cell r="M515">
            <v>0</v>
          </cell>
          <cell r="N515">
            <v>-269.8</v>
          </cell>
          <cell r="O515">
            <v>0</v>
          </cell>
          <cell r="P515">
            <v>-269.8</v>
          </cell>
          <cell r="Q515">
            <v>0</v>
          </cell>
          <cell r="R515">
            <v>-269.8</v>
          </cell>
          <cell r="S515">
            <v>0</v>
          </cell>
          <cell r="T515">
            <v>-269.8</v>
          </cell>
          <cell r="U515">
            <v>0</v>
          </cell>
          <cell r="V515">
            <v>-720.02</v>
          </cell>
          <cell r="W515">
            <v>0</v>
          </cell>
          <cell r="X515">
            <v>-1374.01</v>
          </cell>
          <cell r="Y515">
            <v>0</v>
          </cell>
          <cell r="Z515">
            <v>-2302.0100000000002</v>
          </cell>
          <cell r="AA515">
            <v>0</v>
          </cell>
          <cell r="AB515">
            <v>-1385.28</v>
          </cell>
          <cell r="AC515">
            <v>0</v>
          </cell>
          <cell r="AD515">
            <v>-2069.2800000000002</v>
          </cell>
          <cell r="AE515">
            <v>0</v>
          </cell>
          <cell r="AF515">
            <v>-2896.28</v>
          </cell>
          <cell r="AG515">
            <v>0</v>
          </cell>
          <cell r="AH515">
            <v>-273</v>
          </cell>
          <cell r="AI515">
            <v>0</v>
          </cell>
          <cell r="AJ515">
            <v>-323</v>
          </cell>
          <cell r="AK515">
            <v>0</v>
          </cell>
          <cell r="AL515">
            <v>-323</v>
          </cell>
          <cell r="AM515">
            <v>0</v>
          </cell>
          <cell r="AN515">
            <v>-323</v>
          </cell>
          <cell r="AO515">
            <v>0</v>
          </cell>
          <cell r="AP515">
            <v>-323</v>
          </cell>
          <cell r="AQ515">
            <v>0</v>
          </cell>
          <cell r="AR515">
            <v>-323</v>
          </cell>
          <cell r="AS515">
            <v>0</v>
          </cell>
          <cell r="AT515">
            <v>-323</v>
          </cell>
          <cell r="AU515">
            <v>0</v>
          </cell>
          <cell r="AV515">
            <v>-323</v>
          </cell>
          <cell r="AW515">
            <v>0</v>
          </cell>
          <cell r="AX515">
            <v>-323</v>
          </cell>
          <cell r="AY515">
            <v>0</v>
          </cell>
          <cell r="AZ515">
            <v>-323</v>
          </cell>
          <cell r="BA515">
            <v>0</v>
          </cell>
          <cell r="BB515">
            <v>-323</v>
          </cell>
          <cell r="BC515">
            <v>0</v>
          </cell>
          <cell r="BD515">
            <v>-323</v>
          </cell>
          <cell r="BE515">
            <v>0</v>
          </cell>
        </row>
        <row r="516">
          <cell r="A516" t="str">
            <v>MLSL-BSMRM--6420-RETCHQ--MRM</v>
          </cell>
          <cell r="B516">
            <v>6420</v>
          </cell>
          <cell r="C516">
            <v>12</v>
          </cell>
          <cell r="D516">
            <v>0</v>
          </cell>
          <cell r="E516">
            <v>12</v>
          </cell>
          <cell r="F516">
            <v>6420</v>
          </cell>
          <cell r="G516">
            <v>12</v>
          </cell>
          <cell r="H516">
            <v>0</v>
          </cell>
          <cell r="I516">
            <v>12</v>
          </cell>
          <cell r="J516">
            <v>12</v>
          </cell>
          <cell r="K516">
            <v>0</v>
          </cell>
          <cell r="L516">
            <v>12</v>
          </cell>
          <cell r="M516">
            <v>0</v>
          </cell>
          <cell r="N516">
            <v>12</v>
          </cell>
          <cell r="O516">
            <v>0</v>
          </cell>
          <cell r="P516">
            <v>12</v>
          </cell>
          <cell r="Q516">
            <v>0</v>
          </cell>
          <cell r="R516">
            <v>12</v>
          </cell>
          <cell r="S516">
            <v>0</v>
          </cell>
          <cell r="T516">
            <v>12</v>
          </cell>
          <cell r="U516">
            <v>0</v>
          </cell>
          <cell r="V516">
            <v>12</v>
          </cell>
          <cell r="W516">
            <v>0</v>
          </cell>
          <cell r="X516">
            <v>12</v>
          </cell>
          <cell r="Y516">
            <v>0</v>
          </cell>
          <cell r="Z516">
            <v>12</v>
          </cell>
          <cell r="AA516">
            <v>0</v>
          </cell>
          <cell r="AB516">
            <v>12</v>
          </cell>
          <cell r="AC516">
            <v>0</v>
          </cell>
          <cell r="AD516">
            <v>12</v>
          </cell>
          <cell r="AE516">
            <v>0</v>
          </cell>
          <cell r="AF516">
            <v>12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</row>
        <row r="517">
          <cell r="A517" t="str">
            <v>MBL-BSMRM--7190-WOFF--</v>
          </cell>
          <cell r="B517">
            <v>14380</v>
          </cell>
          <cell r="C517">
            <v>0</v>
          </cell>
          <cell r="D517">
            <v>0</v>
          </cell>
          <cell r="E517">
            <v>60.58</v>
          </cell>
          <cell r="F517">
            <v>14380</v>
          </cell>
          <cell r="G517">
            <v>61.51</v>
          </cell>
          <cell r="H517">
            <v>0</v>
          </cell>
          <cell r="I517">
            <v>60.4</v>
          </cell>
          <cell r="J517">
            <v>0</v>
          </cell>
          <cell r="K517">
            <v>0</v>
          </cell>
          <cell r="L517">
            <v>60.58</v>
          </cell>
          <cell r="M517">
            <v>0</v>
          </cell>
          <cell r="N517">
            <v>61.51</v>
          </cell>
          <cell r="O517">
            <v>0</v>
          </cell>
          <cell r="P517">
            <v>60.4</v>
          </cell>
          <cell r="Q517">
            <v>0</v>
          </cell>
          <cell r="R517">
            <v>1109.06</v>
          </cell>
          <cell r="S517">
            <v>0</v>
          </cell>
          <cell r="T517">
            <v>1111.3399999999999</v>
          </cell>
          <cell r="U517">
            <v>0</v>
          </cell>
          <cell r="V517">
            <v>19723.04</v>
          </cell>
          <cell r="W517">
            <v>0</v>
          </cell>
          <cell r="X517">
            <v>19723.150000000001</v>
          </cell>
          <cell r="Y517">
            <v>0</v>
          </cell>
          <cell r="Z517">
            <v>19723.150000000001</v>
          </cell>
          <cell r="AA517">
            <v>0</v>
          </cell>
          <cell r="AB517">
            <v>20789.14</v>
          </cell>
          <cell r="AC517">
            <v>0</v>
          </cell>
          <cell r="AD517">
            <v>20840.2</v>
          </cell>
          <cell r="AE517">
            <v>0</v>
          </cell>
          <cell r="AF517">
            <v>21154.14</v>
          </cell>
          <cell r="AG517">
            <v>0</v>
          </cell>
          <cell r="AH517">
            <v>14.37</v>
          </cell>
          <cell r="AI517">
            <v>0</v>
          </cell>
          <cell r="AJ517">
            <v>56.77</v>
          </cell>
          <cell r="AK517">
            <v>0</v>
          </cell>
          <cell r="AL517">
            <v>56.77</v>
          </cell>
          <cell r="AM517">
            <v>0</v>
          </cell>
          <cell r="AN517">
            <v>56.77</v>
          </cell>
          <cell r="AO517">
            <v>0</v>
          </cell>
          <cell r="AP517">
            <v>56.77</v>
          </cell>
          <cell r="AQ517">
            <v>0</v>
          </cell>
          <cell r="AR517">
            <v>56.77</v>
          </cell>
          <cell r="AS517">
            <v>0</v>
          </cell>
          <cell r="AT517">
            <v>56.77</v>
          </cell>
          <cell r="AU517">
            <v>0</v>
          </cell>
          <cell r="AV517">
            <v>56.77</v>
          </cell>
          <cell r="AW517">
            <v>0</v>
          </cell>
          <cell r="AX517">
            <v>56.77</v>
          </cell>
          <cell r="AY517">
            <v>0</v>
          </cell>
          <cell r="AZ517">
            <v>56.77</v>
          </cell>
          <cell r="BA517">
            <v>0</v>
          </cell>
          <cell r="BB517">
            <v>56.77</v>
          </cell>
          <cell r="BC517">
            <v>0</v>
          </cell>
          <cell r="BD517">
            <v>56.77</v>
          </cell>
          <cell r="BE517">
            <v>0</v>
          </cell>
        </row>
        <row r="518">
          <cell r="A518" t="str">
            <v>MBL-BSMRM--7420-BANK--</v>
          </cell>
          <cell r="B518">
            <v>14840</v>
          </cell>
          <cell r="C518">
            <v>0</v>
          </cell>
          <cell r="D518">
            <v>0</v>
          </cell>
          <cell r="E518">
            <v>-115</v>
          </cell>
          <cell r="F518">
            <v>14840</v>
          </cell>
          <cell r="G518">
            <v>-605.59</v>
          </cell>
          <cell r="H518">
            <v>0</v>
          </cell>
          <cell r="I518">
            <v>-626.59</v>
          </cell>
          <cell r="J518">
            <v>0</v>
          </cell>
          <cell r="K518">
            <v>0</v>
          </cell>
          <cell r="L518">
            <v>-115</v>
          </cell>
          <cell r="M518">
            <v>0</v>
          </cell>
          <cell r="N518">
            <v>-605.59</v>
          </cell>
          <cell r="O518">
            <v>0</v>
          </cell>
          <cell r="P518">
            <v>-626.59</v>
          </cell>
          <cell r="Q518">
            <v>0</v>
          </cell>
          <cell r="R518">
            <v>-1149.0899999999999</v>
          </cell>
          <cell r="S518">
            <v>0</v>
          </cell>
          <cell r="T518">
            <v>-1909.09</v>
          </cell>
          <cell r="U518">
            <v>0</v>
          </cell>
          <cell r="V518">
            <v>-2714.09</v>
          </cell>
          <cell r="W518">
            <v>0</v>
          </cell>
          <cell r="X518">
            <v>-3523.09</v>
          </cell>
          <cell r="Y518">
            <v>0</v>
          </cell>
          <cell r="Z518">
            <v>-4302.59</v>
          </cell>
          <cell r="AA518">
            <v>0</v>
          </cell>
          <cell r="AB518">
            <v>-4400.09</v>
          </cell>
          <cell r="AC518">
            <v>0</v>
          </cell>
          <cell r="AD518">
            <v>-4790.09</v>
          </cell>
          <cell r="AE518">
            <v>0</v>
          </cell>
          <cell r="AF518">
            <v>-5729.11</v>
          </cell>
          <cell r="AG518">
            <v>0</v>
          </cell>
          <cell r="AH518">
            <v>-202.5</v>
          </cell>
          <cell r="AI518">
            <v>0</v>
          </cell>
          <cell r="AJ518">
            <v>-177.5</v>
          </cell>
          <cell r="AK518">
            <v>0</v>
          </cell>
          <cell r="AL518">
            <v>-177.5</v>
          </cell>
          <cell r="AM518">
            <v>0</v>
          </cell>
          <cell r="AN518">
            <v>-177.5</v>
          </cell>
          <cell r="AO518">
            <v>0</v>
          </cell>
          <cell r="AP518">
            <v>-177.5</v>
          </cell>
          <cell r="AQ518">
            <v>0</v>
          </cell>
          <cell r="AR518">
            <v>-177.5</v>
          </cell>
          <cell r="AS518">
            <v>0</v>
          </cell>
          <cell r="AT518">
            <v>-177.5</v>
          </cell>
          <cell r="AU518">
            <v>0</v>
          </cell>
          <cell r="AV518">
            <v>-177.5</v>
          </cell>
          <cell r="AW518">
            <v>0</v>
          </cell>
          <cell r="AX518">
            <v>-177.5</v>
          </cell>
          <cell r="AY518">
            <v>0</v>
          </cell>
          <cell r="AZ518">
            <v>-177.5</v>
          </cell>
          <cell r="BA518">
            <v>0</v>
          </cell>
          <cell r="BB518">
            <v>-177.5</v>
          </cell>
          <cell r="BC518">
            <v>0</v>
          </cell>
          <cell r="BD518">
            <v>-177.5</v>
          </cell>
          <cell r="BE518">
            <v>0</v>
          </cell>
        </row>
        <row r="519">
          <cell r="A519" t="str">
            <v>MBL-BSMRM--7420-OTHER--</v>
          </cell>
          <cell r="B519">
            <v>14840</v>
          </cell>
          <cell r="C519">
            <v>8125</v>
          </cell>
          <cell r="D519">
            <v>0</v>
          </cell>
          <cell r="E519">
            <v>16250</v>
          </cell>
          <cell r="F519">
            <v>14840</v>
          </cell>
          <cell r="G519">
            <v>24375</v>
          </cell>
          <cell r="H519">
            <v>0</v>
          </cell>
          <cell r="I519">
            <v>32566.720000000001</v>
          </cell>
          <cell r="J519">
            <v>8125</v>
          </cell>
          <cell r="K519">
            <v>0</v>
          </cell>
          <cell r="L519">
            <v>16250</v>
          </cell>
          <cell r="M519">
            <v>0</v>
          </cell>
          <cell r="N519">
            <v>24375</v>
          </cell>
          <cell r="O519">
            <v>0</v>
          </cell>
          <cell r="P519">
            <v>32566.720000000001</v>
          </cell>
          <cell r="Q519">
            <v>0</v>
          </cell>
          <cell r="R519">
            <v>1560.57</v>
          </cell>
          <cell r="S519">
            <v>0</v>
          </cell>
          <cell r="T519">
            <v>9685.57</v>
          </cell>
          <cell r="U519">
            <v>0</v>
          </cell>
          <cell r="V519">
            <v>17810.57</v>
          </cell>
          <cell r="W519">
            <v>0</v>
          </cell>
          <cell r="X519">
            <v>25935.57</v>
          </cell>
          <cell r="Y519">
            <v>0</v>
          </cell>
          <cell r="Z519">
            <v>34470.57</v>
          </cell>
          <cell r="AA519">
            <v>0</v>
          </cell>
          <cell r="AB519">
            <v>42595.57</v>
          </cell>
          <cell r="AC519">
            <v>0</v>
          </cell>
          <cell r="AD519">
            <v>50720.57</v>
          </cell>
          <cell r="AE519">
            <v>0</v>
          </cell>
          <cell r="AF519">
            <v>58845.57</v>
          </cell>
          <cell r="AG519">
            <v>0</v>
          </cell>
          <cell r="AH519">
            <v>8125</v>
          </cell>
          <cell r="AI519">
            <v>0</v>
          </cell>
          <cell r="AJ519">
            <v>8125</v>
          </cell>
          <cell r="AK519">
            <v>0</v>
          </cell>
          <cell r="AL519">
            <v>8125</v>
          </cell>
          <cell r="AM519">
            <v>0</v>
          </cell>
          <cell r="AN519">
            <v>8125</v>
          </cell>
          <cell r="AO519">
            <v>0</v>
          </cell>
          <cell r="AP519">
            <v>8125</v>
          </cell>
          <cell r="AQ519">
            <v>0</v>
          </cell>
          <cell r="AR519">
            <v>8125</v>
          </cell>
          <cell r="AS519">
            <v>0</v>
          </cell>
          <cell r="AT519">
            <v>8125</v>
          </cell>
          <cell r="AU519">
            <v>0</v>
          </cell>
          <cell r="AV519">
            <v>8125</v>
          </cell>
          <cell r="AW519">
            <v>0</v>
          </cell>
          <cell r="AX519">
            <v>8125</v>
          </cell>
          <cell r="AY519">
            <v>0</v>
          </cell>
          <cell r="AZ519">
            <v>8125</v>
          </cell>
          <cell r="BA519">
            <v>0</v>
          </cell>
          <cell r="BB519">
            <v>8125</v>
          </cell>
          <cell r="BC519">
            <v>0</v>
          </cell>
          <cell r="BD519">
            <v>8125</v>
          </cell>
          <cell r="BE519">
            <v>0</v>
          </cell>
        </row>
        <row r="520">
          <cell r="A520" t="str">
            <v>MBL-BSMRM--7420-TT--</v>
          </cell>
          <cell r="B520">
            <v>14840</v>
          </cell>
          <cell r="C520">
            <v>0</v>
          </cell>
          <cell r="D520">
            <v>0</v>
          </cell>
          <cell r="E520">
            <v>0</v>
          </cell>
          <cell r="F520">
            <v>1484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</row>
        <row r="521">
          <cell r="A521" t="str">
            <v>MLSL-BSMRM--9000-BCR--MRM</v>
          </cell>
          <cell r="B521">
            <v>18000</v>
          </cell>
          <cell r="C521">
            <v>5750</v>
          </cell>
          <cell r="D521">
            <v>0</v>
          </cell>
          <cell r="E521">
            <v>11500</v>
          </cell>
          <cell r="F521">
            <v>18000</v>
          </cell>
          <cell r="G521">
            <v>17250</v>
          </cell>
          <cell r="H521">
            <v>0</v>
          </cell>
          <cell r="I521">
            <v>32565</v>
          </cell>
          <cell r="J521">
            <v>5750</v>
          </cell>
          <cell r="K521">
            <v>0</v>
          </cell>
          <cell r="L521">
            <v>11500</v>
          </cell>
          <cell r="M521">
            <v>0</v>
          </cell>
          <cell r="N521">
            <v>17250</v>
          </cell>
          <cell r="O521">
            <v>0</v>
          </cell>
          <cell r="P521">
            <v>32565</v>
          </cell>
          <cell r="Q521">
            <v>0</v>
          </cell>
          <cell r="R521">
            <v>47882</v>
          </cell>
          <cell r="S521">
            <v>0</v>
          </cell>
          <cell r="T521">
            <v>63197</v>
          </cell>
          <cell r="U521">
            <v>0</v>
          </cell>
          <cell r="V521">
            <v>78515</v>
          </cell>
          <cell r="W521">
            <v>0</v>
          </cell>
          <cell r="X521">
            <v>93832</v>
          </cell>
          <cell r="Y521">
            <v>0</v>
          </cell>
          <cell r="Z521">
            <v>105008</v>
          </cell>
          <cell r="AA521">
            <v>0</v>
          </cell>
          <cell r="AB521">
            <v>105008</v>
          </cell>
          <cell r="AC521">
            <v>0</v>
          </cell>
          <cell r="AD521">
            <v>105008</v>
          </cell>
          <cell r="AE521">
            <v>0</v>
          </cell>
          <cell r="AF521">
            <v>105008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</row>
        <row r="522">
          <cell r="A522" t="str">
            <v>MLSL-BSMRM--9020-NORMAL--MRM</v>
          </cell>
          <cell r="B522">
            <v>9020</v>
          </cell>
          <cell r="C522">
            <v>18106.04</v>
          </cell>
          <cell r="D522">
            <v>0</v>
          </cell>
          <cell r="E522">
            <v>36439.370000000003</v>
          </cell>
          <cell r="F522">
            <v>9020</v>
          </cell>
          <cell r="G522">
            <v>54772.7</v>
          </cell>
          <cell r="H522">
            <v>0</v>
          </cell>
          <cell r="I522">
            <v>73939.350000000006</v>
          </cell>
          <cell r="J522">
            <v>18106.04</v>
          </cell>
          <cell r="K522">
            <v>0</v>
          </cell>
          <cell r="L522">
            <v>36439.370000000003</v>
          </cell>
          <cell r="M522">
            <v>0</v>
          </cell>
          <cell r="N522">
            <v>54772.7</v>
          </cell>
          <cell r="O522">
            <v>0</v>
          </cell>
          <cell r="P522">
            <v>73939.350000000006</v>
          </cell>
          <cell r="Q522">
            <v>0</v>
          </cell>
          <cell r="R522">
            <v>93106</v>
          </cell>
          <cell r="S522">
            <v>0</v>
          </cell>
          <cell r="T522">
            <v>112272.65</v>
          </cell>
          <cell r="U522">
            <v>0</v>
          </cell>
          <cell r="V522">
            <v>131439.29999999999</v>
          </cell>
          <cell r="W522">
            <v>0</v>
          </cell>
          <cell r="X522">
            <v>151282.87</v>
          </cell>
          <cell r="Y522">
            <v>0</v>
          </cell>
          <cell r="Z522">
            <v>156949.53</v>
          </cell>
          <cell r="AA522">
            <v>0</v>
          </cell>
          <cell r="AB522">
            <v>156949.53</v>
          </cell>
          <cell r="AC522">
            <v>0</v>
          </cell>
          <cell r="AD522">
            <v>156949.53</v>
          </cell>
          <cell r="AE522">
            <v>0</v>
          </cell>
          <cell r="AF522">
            <v>156949.53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</row>
        <row r="523">
          <cell r="A523" t="str">
            <v>MLSL-BSMRM--9020-PAYROLL--MRM</v>
          </cell>
          <cell r="B523">
            <v>9020</v>
          </cell>
          <cell r="C523">
            <v>1169.55</v>
          </cell>
          <cell r="D523">
            <v>0</v>
          </cell>
          <cell r="E523">
            <v>2325.6799999999998</v>
          </cell>
          <cell r="F523">
            <v>9020</v>
          </cell>
          <cell r="G523">
            <v>4047.81</v>
          </cell>
          <cell r="H523">
            <v>0</v>
          </cell>
          <cell r="I523">
            <v>5236.03</v>
          </cell>
          <cell r="J523">
            <v>1169.55</v>
          </cell>
          <cell r="K523">
            <v>0</v>
          </cell>
          <cell r="L523">
            <v>2325.6799999999998</v>
          </cell>
          <cell r="M523">
            <v>0</v>
          </cell>
          <cell r="N523">
            <v>4047.81</v>
          </cell>
          <cell r="O523">
            <v>0</v>
          </cell>
          <cell r="P523">
            <v>5236.03</v>
          </cell>
          <cell r="Q523">
            <v>0</v>
          </cell>
          <cell r="R523">
            <v>6449.28</v>
          </cell>
          <cell r="S523">
            <v>0</v>
          </cell>
          <cell r="T523">
            <v>7606.91</v>
          </cell>
          <cell r="U523">
            <v>0</v>
          </cell>
          <cell r="V523">
            <v>8758.5300000000007</v>
          </cell>
          <cell r="W523">
            <v>0</v>
          </cell>
          <cell r="X523">
            <v>10235.41</v>
          </cell>
          <cell r="Y523">
            <v>0</v>
          </cell>
          <cell r="Z523">
            <v>10591.42</v>
          </cell>
          <cell r="AA523">
            <v>0</v>
          </cell>
          <cell r="AB523">
            <v>10593.43</v>
          </cell>
          <cell r="AC523">
            <v>0</v>
          </cell>
          <cell r="AD523">
            <v>10593.43</v>
          </cell>
          <cell r="AE523">
            <v>0</v>
          </cell>
          <cell r="AF523">
            <v>10593.43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</row>
        <row r="524">
          <cell r="A524" t="str">
            <v>MLSL-BSMRM--9020-SUPER--MRM</v>
          </cell>
          <cell r="B524">
            <v>9020</v>
          </cell>
          <cell r="C524">
            <v>849.98</v>
          </cell>
          <cell r="D524">
            <v>0</v>
          </cell>
          <cell r="E524">
            <v>2184.92</v>
          </cell>
          <cell r="F524">
            <v>9020</v>
          </cell>
          <cell r="G524">
            <v>3549.26</v>
          </cell>
          <cell r="H524">
            <v>0</v>
          </cell>
          <cell r="I524">
            <v>4971.47</v>
          </cell>
          <cell r="J524">
            <v>849.98</v>
          </cell>
          <cell r="K524">
            <v>0</v>
          </cell>
          <cell r="L524">
            <v>2184.92</v>
          </cell>
          <cell r="M524">
            <v>0</v>
          </cell>
          <cell r="N524">
            <v>3549.26</v>
          </cell>
          <cell r="O524">
            <v>0</v>
          </cell>
          <cell r="P524">
            <v>4971.47</v>
          </cell>
          <cell r="Q524">
            <v>0</v>
          </cell>
          <cell r="R524">
            <v>6393.68</v>
          </cell>
          <cell r="S524">
            <v>0</v>
          </cell>
          <cell r="T524">
            <v>7815.89</v>
          </cell>
          <cell r="U524">
            <v>0</v>
          </cell>
          <cell r="V524">
            <v>9238.1</v>
          </cell>
          <cell r="W524">
            <v>0</v>
          </cell>
          <cell r="X524">
            <v>10660.31</v>
          </cell>
          <cell r="Y524">
            <v>0</v>
          </cell>
          <cell r="Z524">
            <v>11624.94</v>
          </cell>
          <cell r="AA524">
            <v>0</v>
          </cell>
          <cell r="AB524">
            <v>11624.94</v>
          </cell>
          <cell r="AC524">
            <v>0</v>
          </cell>
          <cell r="AD524">
            <v>11624.94</v>
          </cell>
          <cell r="AE524">
            <v>0</v>
          </cell>
          <cell r="AF524">
            <v>11624.94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</row>
        <row r="525">
          <cell r="A525" t="str">
            <v>MLSL-BSMRM--9020-WCOMP--MRM</v>
          </cell>
          <cell r="B525">
            <v>18040</v>
          </cell>
          <cell r="C525">
            <v>67.040000000000006</v>
          </cell>
          <cell r="D525">
            <v>0</v>
          </cell>
          <cell r="E525">
            <v>133.52000000000001</v>
          </cell>
          <cell r="F525">
            <v>18040</v>
          </cell>
          <cell r="G525">
            <v>228.95</v>
          </cell>
          <cell r="H525">
            <v>0</v>
          </cell>
          <cell r="I525">
            <v>299.5</v>
          </cell>
          <cell r="J525">
            <v>67.040000000000006</v>
          </cell>
          <cell r="K525">
            <v>0</v>
          </cell>
          <cell r="L525">
            <v>133.52000000000001</v>
          </cell>
          <cell r="M525">
            <v>0</v>
          </cell>
          <cell r="N525">
            <v>228.95</v>
          </cell>
          <cell r="O525">
            <v>0</v>
          </cell>
          <cell r="P525">
            <v>299.5</v>
          </cell>
          <cell r="Q525">
            <v>0</v>
          </cell>
          <cell r="R525">
            <v>370.72</v>
          </cell>
          <cell r="S525">
            <v>0</v>
          </cell>
          <cell r="T525">
            <v>440.8</v>
          </cell>
          <cell r="U525">
            <v>0</v>
          </cell>
          <cell r="V525">
            <v>510.48</v>
          </cell>
          <cell r="W525">
            <v>0</v>
          </cell>
          <cell r="X525">
            <v>584.41</v>
          </cell>
          <cell r="Y525">
            <v>0</v>
          </cell>
          <cell r="Z525">
            <v>605.39</v>
          </cell>
          <cell r="AA525">
            <v>0</v>
          </cell>
          <cell r="AB525">
            <v>605.91</v>
          </cell>
          <cell r="AC525">
            <v>0</v>
          </cell>
          <cell r="AD525">
            <v>606.46</v>
          </cell>
          <cell r="AE525">
            <v>0</v>
          </cell>
          <cell r="AF525">
            <v>607.09</v>
          </cell>
          <cell r="AG525">
            <v>0</v>
          </cell>
          <cell r="AH525">
            <v>0.52</v>
          </cell>
          <cell r="AI525">
            <v>0</v>
          </cell>
          <cell r="AJ525">
            <v>0.52</v>
          </cell>
          <cell r="AK525">
            <v>0</v>
          </cell>
          <cell r="AL525">
            <v>0.52</v>
          </cell>
          <cell r="AM525">
            <v>0</v>
          </cell>
          <cell r="AN525">
            <v>0.52</v>
          </cell>
          <cell r="AO525">
            <v>0</v>
          </cell>
          <cell r="AP525">
            <v>0.52</v>
          </cell>
          <cell r="AQ525">
            <v>0</v>
          </cell>
          <cell r="AR525">
            <v>0.52</v>
          </cell>
          <cell r="AS525">
            <v>0</v>
          </cell>
          <cell r="AT525">
            <v>0.52</v>
          </cell>
          <cell r="AU525">
            <v>0</v>
          </cell>
          <cell r="AV525">
            <v>0.52</v>
          </cell>
          <cell r="AW525">
            <v>0</v>
          </cell>
          <cell r="AX525">
            <v>0.52</v>
          </cell>
          <cell r="AY525">
            <v>0</v>
          </cell>
          <cell r="AZ525">
            <v>0.52</v>
          </cell>
          <cell r="BA525">
            <v>0</v>
          </cell>
          <cell r="BB525">
            <v>0.52</v>
          </cell>
          <cell r="BC525">
            <v>0</v>
          </cell>
          <cell r="BD525">
            <v>0.52</v>
          </cell>
          <cell r="BE525">
            <v>0</v>
          </cell>
        </row>
        <row r="526">
          <cell r="A526" t="str">
            <v>MLSL-BSMRM--9040-HOLIDAY--MRM</v>
          </cell>
          <cell r="B526">
            <v>9040</v>
          </cell>
          <cell r="C526">
            <v>318.14</v>
          </cell>
          <cell r="D526">
            <v>0</v>
          </cell>
          <cell r="E526">
            <v>2754.68</v>
          </cell>
          <cell r="F526">
            <v>9040</v>
          </cell>
          <cell r="G526">
            <v>3995.49</v>
          </cell>
          <cell r="H526">
            <v>0</v>
          </cell>
          <cell r="I526">
            <v>5893</v>
          </cell>
          <cell r="J526">
            <v>318.14</v>
          </cell>
          <cell r="K526">
            <v>0</v>
          </cell>
          <cell r="L526">
            <v>2754.68</v>
          </cell>
          <cell r="M526">
            <v>0</v>
          </cell>
          <cell r="N526">
            <v>3995.49</v>
          </cell>
          <cell r="O526">
            <v>0</v>
          </cell>
          <cell r="P526">
            <v>5893</v>
          </cell>
          <cell r="Q526">
            <v>0</v>
          </cell>
          <cell r="R526">
            <v>5586.23</v>
          </cell>
          <cell r="S526">
            <v>0</v>
          </cell>
          <cell r="T526">
            <v>8019.85</v>
          </cell>
          <cell r="U526">
            <v>0</v>
          </cell>
          <cell r="V526">
            <v>9914.7199999999993</v>
          </cell>
          <cell r="W526">
            <v>0</v>
          </cell>
          <cell r="X526">
            <v>10861.13</v>
          </cell>
          <cell r="Y526">
            <v>0</v>
          </cell>
          <cell r="Z526">
            <v>7652.8</v>
          </cell>
          <cell r="AA526">
            <v>0</v>
          </cell>
          <cell r="AB526">
            <v>4423.3100000000004</v>
          </cell>
          <cell r="AC526">
            <v>0</v>
          </cell>
          <cell r="AD526">
            <v>4423.3100000000004</v>
          </cell>
          <cell r="AE526">
            <v>0</v>
          </cell>
          <cell r="AF526">
            <v>4423.3100000000004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580</v>
          </cell>
          <cell r="AP526">
            <v>0</v>
          </cell>
          <cell r="AQ526">
            <v>580</v>
          </cell>
          <cell r="AR526">
            <v>0</v>
          </cell>
          <cell r="AS526">
            <v>580</v>
          </cell>
          <cell r="AT526">
            <v>0</v>
          </cell>
          <cell r="AU526">
            <v>580</v>
          </cell>
          <cell r="AV526">
            <v>0</v>
          </cell>
          <cell r="AW526">
            <v>580</v>
          </cell>
          <cell r="AX526">
            <v>0</v>
          </cell>
          <cell r="AY526">
            <v>580</v>
          </cell>
          <cell r="AZ526">
            <v>0</v>
          </cell>
          <cell r="BA526">
            <v>580</v>
          </cell>
          <cell r="BB526">
            <v>0</v>
          </cell>
          <cell r="BC526">
            <v>580</v>
          </cell>
          <cell r="BD526">
            <v>0</v>
          </cell>
          <cell r="BE526">
            <v>580</v>
          </cell>
        </row>
        <row r="527">
          <cell r="A527" t="str">
            <v>MLSL-BSMRM--9040-TERMPAY--MRM</v>
          </cell>
          <cell r="B527">
            <v>9040</v>
          </cell>
          <cell r="C527">
            <v>0</v>
          </cell>
          <cell r="D527">
            <v>0</v>
          </cell>
          <cell r="E527">
            <v>0</v>
          </cell>
          <cell r="F527">
            <v>904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14500.79</v>
          </cell>
          <cell r="Y527">
            <v>0</v>
          </cell>
          <cell r="Z527">
            <v>14500.79</v>
          </cell>
          <cell r="AA527">
            <v>0</v>
          </cell>
          <cell r="AB527">
            <v>14500.79</v>
          </cell>
          <cell r="AC527">
            <v>0</v>
          </cell>
          <cell r="AD527">
            <v>14500.79</v>
          </cell>
          <cell r="AE527">
            <v>0</v>
          </cell>
          <cell r="AF527">
            <v>14500.79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</row>
        <row r="528">
          <cell r="A528" t="str">
            <v>MBL-BSMRM--9045-CONTRACT--MRM</v>
          </cell>
          <cell r="B528">
            <v>9045</v>
          </cell>
          <cell r="C528">
            <v>0</v>
          </cell>
          <cell r="D528">
            <v>0</v>
          </cell>
          <cell r="E528">
            <v>0</v>
          </cell>
          <cell r="F528">
            <v>9045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</row>
        <row r="529">
          <cell r="A529" t="str">
            <v>MLSL-BSMRM--9045-CONTRACT--MRM</v>
          </cell>
          <cell r="B529">
            <v>9045</v>
          </cell>
          <cell r="C529">
            <v>0</v>
          </cell>
          <cell r="D529">
            <v>0</v>
          </cell>
          <cell r="E529">
            <v>0</v>
          </cell>
          <cell r="F529">
            <v>9045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</row>
        <row r="530">
          <cell r="A530" t="str">
            <v>MBL-BSMRM--9045-TEMP--</v>
          </cell>
          <cell r="B530">
            <v>18090</v>
          </cell>
          <cell r="C530">
            <v>4720</v>
          </cell>
          <cell r="D530">
            <v>4167</v>
          </cell>
          <cell r="E530">
            <v>13288.03</v>
          </cell>
          <cell r="F530">
            <v>18090</v>
          </cell>
          <cell r="G530">
            <v>18841.53</v>
          </cell>
          <cell r="H530">
            <v>12500</v>
          </cell>
          <cell r="I530">
            <v>22386.28</v>
          </cell>
          <cell r="J530">
            <v>4720</v>
          </cell>
          <cell r="K530">
            <v>4167</v>
          </cell>
          <cell r="L530">
            <v>13288.03</v>
          </cell>
          <cell r="M530">
            <v>8333</v>
          </cell>
          <cell r="N530">
            <v>18841.53</v>
          </cell>
          <cell r="O530">
            <v>12500</v>
          </cell>
          <cell r="P530">
            <v>22386.28</v>
          </cell>
          <cell r="Q530">
            <v>16667</v>
          </cell>
          <cell r="R530">
            <v>30067.03</v>
          </cell>
          <cell r="S530">
            <v>20833</v>
          </cell>
          <cell r="T530">
            <v>31502.53</v>
          </cell>
          <cell r="U530">
            <v>25000</v>
          </cell>
          <cell r="V530">
            <v>33159.29</v>
          </cell>
          <cell r="W530">
            <v>29167</v>
          </cell>
          <cell r="X530">
            <v>36368.25</v>
          </cell>
          <cell r="Y530">
            <v>33333</v>
          </cell>
          <cell r="Z530">
            <v>40450.76</v>
          </cell>
          <cell r="AA530">
            <v>37500</v>
          </cell>
          <cell r="AB530">
            <v>42648.06</v>
          </cell>
          <cell r="AC530">
            <v>41667</v>
          </cell>
          <cell r="AD530">
            <v>44357.73</v>
          </cell>
          <cell r="AE530">
            <v>45833</v>
          </cell>
          <cell r="AF530">
            <v>48240.49</v>
          </cell>
          <cell r="AG530">
            <v>50000</v>
          </cell>
          <cell r="AH530">
            <v>676.35</v>
          </cell>
          <cell r="AI530">
            <v>0</v>
          </cell>
          <cell r="AJ530">
            <v>1260.1500000000001</v>
          </cell>
          <cell r="AK530">
            <v>0</v>
          </cell>
          <cell r="AL530">
            <v>1260.1500000000001</v>
          </cell>
          <cell r="AM530">
            <v>0</v>
          </cell>
          <cell r="AN530">
            <v>1260.1500000000001</v>
          </cell>
          <cell r="AO530">
            <v>0</v>
          </cell>
          <cell r="AP530">
            <v>1260.1500000000001</v>
          </cell>
          <cell r="AQ530">
            <v>0</v>
          </cell>
          <cell r="AR530">
            <v>1260.1500000000001</v>
          </cell>
          <cell r="AS530">
            <v>0</v>
          </cell>
          <cell r="AT530">
            <v>1260.1500000000001</v>
          </cell>
          <cell r="AU530">
            <v>0</v>
          </cell>
          <cell r="AV530">
            <v>1260.1500000000001</v>
          </cell>
          <cell r="AW530">
            <v>0</v>
          </cell>
          <cell r="AX530">
            <v>1260.1500000000001</v>
          </cell>
          <cell r="AY530">
            <v>0</v>
          </cell>
          <cell r="AZ530">
            <v>1260.1500000000001</v>
          </cell>
          <cell r="BA530">
            <v>0</v>
          </cell>
          <cell r="BB530">
            <v>1260.1500000000001</v>
          </cell>
          <cell r="BC530">
            <v>0</v>
          </cell>
          <cell r="BD530">
            <v>1260.1500000000001</v>
          </cell>
          <cell r="BE530">
            <v>0</v>
          </cell>
        </row>
        <row r="531">
          <cell r="A531" t="str">
            <v>MBL-BSMRM--9045-TEMP--MRM</v>
          </cell>
          <cell r="B531">
            <v>9045</v>
          </cell>
          <cell r="C531">
            <v>965.25</v>
          </cell>
          <cell r="D531">
            <v>0</v>
          </cell>
          <cell r="E531">
            <v>1944</v>
          </cell>
          <cell r="F531">
            <v>9045</v>
          </cell>
          <cell r="G531">
            <v>1944</v>
          </cell>
          <cell r="H531">
            <v>0</v>
          </cell>
          <cell r="I531">
            <v>1944</v>
          </cell>
          <cell r="J531">
            <v>965.25</v>
          </cell>
          <cell r="K531">
            <v>0</v>
          </cell>
          <cell r="L531">
            <v>1944</v>
          </cell>
          <cell r="M531">
            <v>0</v>
          </cell>
          <cell r="N531">
            <v>1944</v>
          </cell>
          <cell r="O531">
            <v>0</v>
          </cell>
          <cell r="P531">
            <v>1944</v>
          </cell>
          <cell r="Q531">
            <v>0</v>
          </cell>
          <cell r="R531">
            <v>1944</v>
          </cell>
          <cell r="S531">
            <v>0</v>
          </cell>
          <cell r="T531">
            <v>1944</v>
          </cell>
          <cell r="U531">
            <v>0</v>
          </cell>
          <cell r="V531">
            <v>1944</v>
          </cell>
          <cell r="W531">
            <v>0</v>
          </cell>
          <cell r="X531">
            <v>1944</v>
          </cell>
          <cell r="Y531">
            <v>0</v>
          </cell>
          <cell r="Z531">
            <v>1944</v>
          </cell>
          <cell r="AA531">
            <v>0</v>
          </cell>
          <cell r="AB531">
            <v>1944</v>
          </cell>
          <cell r="AC531">
            <v>0</v>
          </cell>
          <cell r="AD531">
            <v>1944</v>
          </cell>
          <cell r="AE531">
            <v>0</v>
          </cell>
          <cell r="AF531">
            <v>1944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</row>
        <row r="532">
          <cell r="A532" t="str">
            <v>MLSL-BSMRM--9045-TEMP--MRM</v>
          </cell>
          <cell r="B532">
            <v>9045</v>
          </cell>
          <cell r="C532">
            <v>9270</v>
          </cell>
          <cell r="D532">
            <v>0</v>
          </cell>
          <cell r="E532">
            <v>9270</v>
          </cell>
          <cell r="F532">
            <v>9045</v>
          </cell>
          <cell r="G532">
            <v>9270</v>
          </cell>
          <cell r="H532">
            <v>0</v>
          </cell>
          <cell r="I532">
            <v>8373.4500000000007</v>
          </cell>
          <cell r="J532">
            <v>9270</v>
          </cell>
          <cell r="K532">
            <v>0</v>
          </cell>
          <cell r="L532">
            <v>9270</v>
          </cell>
          <cell r="M532">
            <v>0</v>
          </cell>
          <cell r="N532">
            <v>9270</v>
          </cell>
          <cell r="O532">
            <v>0</v>
          </cell>
          <cell r="P532">
            <v>8373.4500000000007</v>
          </cell>
          <cell r="Q532">
            <v>0</v>
          </cell>
          <cell r="R532">
            <v>8373.4500000000007</v>
          </cell>
          <cell r="S532">
            <v>0</v>
          </cell>
          <cell r="T532">
            <v>8373.4500000000007</v>
          </cell>
          <cell r="U532">
            <v>0</v>
          </cell>
          <cell r="V532">
            <v>8373.4500000000007</v>
          </cell>
          <cell r="W532">
            <v>0</v>
          </cell>
          <cell r="X532">
            <v>8373.4500000000007</v>
          </cell>
          <cell r="Y532">
            <v>0</v>
          </cell>
          <cell r="Z532">
            <v>8373.4500000000007</v>
          </cell>
          <cell r="AA532">
            <v>0</v>
          </cell>
          <cell r="AB532">
            <v>8373.4500000000007</v>
          </cell>
          <cell r="AC532">
            <v>0</v>
          </cell>
          <cell r="AD532">
            <v>8373.4500000000007</v>
          </cell>
          <cell r="AE532">
            <v>0</v>
          </cell>
          <cell r="AF532">
            <v>8373.4500000000007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</row>
        <row r="533">
          <cell r="A533" t="str">
            <v>MLSL-BSMRM--9050---MRM</v>
          </cell>
          <cell r="B533">
            <v>9050</v>
          </cell>
          <cell r="C533">
            <v>0</v>
          </cell>
          <cell r="D533">
            <v>0</v>
          </cell>
          <cell r="E533">
            <v>0</v>
          </cell>
          <cell r="F533">
            <v>905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121.5</v>
          </cell>
          <cell r="AC533">
            <v>0</v>
          </cell>
          <cell r="AD533">
            <v>121.5</v>
          </cell>
          <cell r="AE533">
            <v>0</v>
          </cell>
          <cell r="AF533">
            <v>121.5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</row>
        <row r="534">
          <cell r="A534" t="str">
            <v>MBL-BSMRM--9050---MRM</v>
          </cell>
          <cell r="B534">
            <v>9050</v>
          </cell>
          <cell r="C534">
            <v>194</v>
          </cell>
          <cell r="D534">
            <v>0</v>
          </cell>
          <cell r="E534">
            <v>194</v>
          </cell>
          <cell r="F534">
            <v>9050</v>
          </cell>
          <cell r="G534">
            <v>194</v>
          </cell>
          <cell r="H534">
            <v>0</v>
          </cell>
          <cell r="I534">
            <v>194</v>
          </cell>
          <cell r="J534">
            <v>194</v>
          </cell>
          <cell r="K534">
            <v>0</v>
          </cell>
          <cell r="L534">
            <v>194</v>
          </cell>
          <cell r="M534">
            <v>0</v>
          </cell>
          <cell r="N534">
            <v>194</v>
          </cell>
          <cell r="O534">
            <v>0</v>
          </cell>
          <cell r="P534">
            <v>194</v>
          </cell>
          <cell r="Q534">
            <v>0</v>
          </cell>
          <cell r="R534">
            <v>194</v>
          </cell>
          <cell r="S534">
            <v>0</v>
          </cell>
          <cell r="T534">
            <v>194</v>
          </cell>
          <cell r="U534">
            <v>0</v>
          </cell>
          <cell r="V534">
            <v>194</v>
          </cell>
          <cell r="W534">
            <v>0</v>
          </cell>
          <cell r="X534">
            <v>194</v>
          </cell>
          <cell r="Y534">
            <v>0</v>
          </cell>
          <cell r="Z534">
            <v>194</v>
          </cell>
          <cell r="AA534">
            <v>0</v>
          </cell>
          <cell r="AB534">
            <v>194</v>
          </cell>
          <cell r="AC534">
            <v>0</v>
          </cell>
          <cell r="AD534">
            <v>194</v>
          </cell>
          <cell r="AE534">
            <v>0</v>
          </cell>
          <cell r="AF534">
            <v>194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</row>
        <row r="535">
          <cell r="A535" t="str">
            <v>MLSL-BSMRM--9075-MVALLOW--MRM</v>
          </cell>
          <cell r="B535">
            <v>9075</v>
          </cell>
          <cell r="C535">
            <v>217.92</v>
          </cell>
          <cell r="D535">
            <v>0</v>
          </cell>
          <cell r="E535">
            <v>382.72</v>
          </cell>
          <cell r="F535">
            <v>9075</v>
          </cell>
          <cell r="G535">
            <v>1560.85</v>
          </cell>
          <cell r="H535">
            <v>0</v>
          </cell>
          <cell r="I535">
            <v>1942.04</v>
          </cell>
          <cell r="J535">
            <v>217.92</v>
          </cell>
          <cell r="K535">
            <v>0</v>
          </cell>
          <cell r="L535">
            <v>382.72</v>
          </cell>
          <cell r="M535">
            <v>0</v>
          </cell>
          <cell r="N535">
            <v>1560.85</v>
          </cell>
          <cell r="O535">
            <v>0</v>
          </cell>
          <cell r="P535">
            <v>1942.04</v>
          </cell>
          <cell r="Q535">
            <v>0</v>
          </cell>
          <cell r="R535">
            <v>2532.4699999999998</v>
          </cell>
          <cell r="S535">
            <v>0</v>
          </cell>
          <cell r="T535">
            <v>2532.4699999999998</v>
          </cell>
          <cell r="U535">
            <v>0</v>
          </cell>
          <cell r="V535">
            <v>2532.4699999999998</v>
          </cell>
          <cell r="W535">
            <v>0</v>
          </cell>
          <cell r="X535">
            <v>2532.4699999999998</v>
          </cell>
          <cell r="Y535">
            <v>0</v>
          </cell>
          <cell r="Z535">
            <v>2799.24</v>
          </cell>
          <cell r="AA535">
            <v>0</v>
          </cell>
          <cell r="AB535">
            <v>2832.78</v>
          </cell>
          <cell r="AC535">
            <v>0</v>
          </cell>
          <cell r="AD535">
            <v>2832.78</v>
          </cell>
          <cell r="AE535">
            <v>0</v>
          </cell>
          <cell r="AF535">
            <v>2832.78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</row>
        <row r="536">
          <cell r="A536" t="str">
            <v>MBL-BSMRM--9085---MRM</v>
          </cell>
          <cell r="B536">
            <v>9085</v>
          </cell>
          <cell r="C536">
            <v>0</v>
          </cell>
          <cell r="D536">
            <v>0</v>
          </cell>
          <cell r="E536">
            <v>0</v>
          </cell>
          <cell r="F536">
            <v>9085</v>
          </cell>
          <cell r="G536">
            <v>596</v>
          </cell>
          <cell r="H536">
            <v>0</v>
          </cell>
          <cell r="I536">
            <v>596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596</v>
          </cell>
          <cell r="O536">
            <v>0</v>
          </cell>
          <cell r="P536">
            <v>596</v>
          </cell>
          <cell r="Q536">
            <v>0</v>
          </cell>
          <cell r="R536">
            <v>596</v>
          </cell>
          <cell r="S536">
            <v>0</v>
          </cell>
          <cell r="T536">
            <v>596</v>
          </cell>
          <cell r="U536">
            <v>0</v>
          </cell>
          <cell r="V536">
            <v>596</v>
          </cell>
          <cell r="W536">
            <v>0</v>
          </cell>
          <cell r="X536">
            <v>596</v>
          </cell>
          <cell r="Y536">
            <v>0</v>
          </cell>
          <cell r="Z536">
            <v>596</v>
          </cell>
          <cell r="AA536">
            <v>0</v>
          </cell>
          <cell r="AB536">
            <v>596</v>
          </cell>
          <cell r="AC536">
            <v>0</v>
          </cell>
          <cell r="AD536">
            <v>596</v>
          </cell>
          <cell r="AE536">
            <v>0</v>
          </cell>
          <cell r="AF536">
            <v>596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</row>
        <row r="537">
          <cell r="A537" t="str">
            <v>MLSL-BSMRM--9085---MRM</v>
          </cell>
          <cell r="B537">
            <v>9085</v>
          </cell>
          <cell r="C537">
            <v>0</v>
          </cell>
          <cell r="D537">
            <v>0</v>
          </cell>
          <cell r="E537">
            <v>390</v>
          </cell>
          <cell r="F537">
            <v>9085</v>
          </cell>
          <cell r="G537">
            <v>985</v>
          </cell>
          <cell r="H537">
            <v>0</v>
          </cell>
          <cell r="I537">
            <v>1605</v>
          </cell>
          <cell r="J537">
            <v>0</v>
          </cell>
          <cell r="K537">
            <v>0</v>
          </cell>
          <cell r="L537">
            <v>390</v>
          </cell>
          <cell r="M537">
            <v>0</v>
          </cell>
          <cell r="N537">
            <v>985</v>
          </cell>
          <cell r="O537">
            <v>0</v>
          </cell>
          <cell r="P537">
            <v>1605</v>
          </cell>
          <cell r="Q537">
            <v>0</v>
          </cell>
          <cell r="R537">
            <v>2200</v>
          </cell>
          <cell r="S537">
            <v>0</v>
          </cell>
          <cell r="T537">
            <v>2200</v>
          </cell>
          <cell r="U537">
            <v>0</v>
          </cell>
          <cell r="V537">
            <v>2795</v>
          </cell>
          <cell r="W537">
            <v>0</v>
          </cell>
          <cell r="X537">
            <v>2825</v>
          </cell>
          <cell r="Y537">
            <v>0</v>
          </cell>
          <cell r="Z537">
            <v>2825</v>
          </cell>
          <cell r="AA537">
            <v>0</v>
          </cell>
          <cell r="AB537">
            <v>3420</v>
          </cell>
          <cell r="AC537">
            <v>0</v>
          </cell>
          <cell r="AD537">
            <v>3420</v>
          </cell>
          <cell r="AE537">
            <v>0</v>
          </cell>
          <cell r="AF537">
            <v>342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</row>
        <row r="538">
          <cell r="A538" t="str">
            <v>MBL-BSMRM--9110-CLEAN--</v>
          </cell>
          <cell r="B538">
            <v>18220</v>
          </cell>
          <cell r="C538">
            <v>296.25</v>
          </cell>
          <cell r="D538">
            <v>234</v>
          </cell>
          <cell r="E538">
            <v>595.96</v>
          </cell>
          <cell r="F538">
            <v>18220</v>
          </cell>
          <cell r="G538">
            <v>895.59</v>
          </cell>
          <cell r="H538">
            <v>702</v>
          </cell>
          <cell r="I538">
            <v>466.78</v>
          </cell>
          <cell r="J538">
            <v>296.25</v>
          </cell>
          <cell r="K538">
            <v>234</v>
          </cell>
          <cell r="L538">
            <v>595.96</v>
          </cell>
          <cell r="M538">
            <v>468</v>
          </cell>
          <cell r="N538">
            <v>895.59</v>
          </cell>
          <cell r="O538">
            <v>702</v>
          </cell>
          <cell r="P538">
            <v>466.78</v>
          </cell>
          <cell r="Q538">
            <v>936</v>
          </cell>
          <cell r="R538">
            <v>19.420000000000002</v>
          </cell>
          <cell r="S538">
            <v>1170</v>
          </cell>
          <cell r="T538">
            <v>705.44</v>
          </cell>
          <cell r="U538">
            <v>1404</v>
          </cell>
          <cell r="V538">
            <v>1272.8499999999999</v>
          </cell>
          <cell r="W538">
            <v>1638</v>
          </cell>
          <cell r="X538">
            <v>1840.26</v>
          </cell>
          <cell r="Y538">
            <v>1872</v>
          </cell>
          <cell r="Z538">
            <v>1301.5</v>
          </cell>
          <cell r="AA538">
            <v>2106</v>
          </cell>
          <cell r="AB538">
            <v>1832.72</v>
          </cell>
          <cell r="AC538">
            <v>2340</v>
          </cell>
          <cell r="AD538">
            <v>2436.3200000000002</v>
          </cell>
          <cell r="AE538">
            <v>2574</v>
          </cell>
          <cell r="AF538">
            <v>2936.3</v>
          </cell>
          <cell r="AG538">
            <v>2808</v>
          </cell>
          <cell r="AH538">
            <v>499.98</v>
          </cell>
          <cell r="AI538">
            <v>471</v>
          </cell>
          <cell r="AJ538">
            <v>499.98</v>
          </cell>
          <cell r="AK538">
            <v>942</v>
          </cell>
          <cell r="AL538">
            <v>499.98</v>
          </cell>
          <cell r="AM538">
            <v>1413</v>
          </cell>
          <cell r="AN538">
            <v>499.98</v>
          </cell>
          <cell r="AO538">
            <v>1884</v>
          </cell>
          <cell r="AP538">
            <v>499.98</v>
          </cell>
          <cell r="AQ538">
            <v>3082</v>
          </cell>
          <cell r="AR538">
            <v>499.98</v>
          </cell>
          <cell r="AS538">
            <v>4280</v>
          </cell>
          <cell r="AT538">
            <v>499.98</v>
          </cell>
          <cell r="AU538">
            <v>5478</v>
          </cell>
          <cell r="AV538">
            <v>499.98</v>
          </cell>
          <cell r="AW538">
            <v>6676</v>
          </cell>
          <cell r="AX538">
            <v>499.98</v>
          </cell>
          <cell r="AY538">
            <v>7874</v>
          </cell>
          <cell r="AZ538">
            <v>499.98</v>
          </cell>
          <cell r="BA538">
            <v>9072</v>
          </cell>
          <cell r="BB538">
            <v>499.98</v>
          </cell>
          <cell r="BC538">
            <v>10270</v>
          </cell>
          <cell r="BD538">
            <v>499.98</v>
          </cell>
          <cell r="BE538">
            <v>11468</v>
          </cell>
        </row>
        <row r="539">
          <cell r="A539" t="str">
            <v>MLSL-BSMRM--9110-CLEAN--MRM</v>
          </cell>
          <cell r="B539">
            <v>18220</v>
          </cell>
          <cell r="C539">
            <v>0</v>
          </cell>
          <cell r="D539">
            <v>0</v>
          </cell>
          <cell r="E539">
            <v>0</v>
          </cell>
          <cell r="F539">
            <v>18220</v>
          </cell>
          <cell r="G539">
            <v>0</v>
          </cell>
          <cell r="H539">
            <v>0</v>
          </cell>
          <cell r="I539">
            <v>337.5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337.5</v>
          </cell>
          <cell r="Q539">
            <v>0</v>
          </cell>
          <cell r="R539">
            <v>637.64</v>
          </cell>
          <cell r="S539">
            <v>0</v>
          </cell>
          <cell r="T539">
            <v>913.83</v>
          </cell>
          <cell r="U539">
            <v>0</v>
          </cell>
          <cell r="V539">
            <v>1188.6300000000001</v>
          </cell>
          <cell r="W539">
            <v>0</v>
          </cell>
          <cell r="X539">
            <v>1469.69</v>
          </cell>
          <cell r="Y539">
            <v>0</v>
          </cell>
          <cell r="Z539">
            <v>1748.66</v>
          </cell>
          <cell r="AA539">
            <v>0</v>
          </cell>
          <cell r="AB539">
            <v>2033.47</v>
          </cell>
          <cell r="AC539">
            <v>0</v>
          </cell>
          <cell r="AD539">
            <v>2392.66</v>
          </cell>
          <cell r="AE539">
            <v>0</v>
          </cell>
          <cell r="AF539">
            <v>2688.44</v>
          </cell>
          <cell r="AG539">
            <v>0</v>
          </cell>
          <cell r="AH539">
            <v>288.98</v>
          </cell>
          <cell r="AI539">
            <v>285</v>
          </cell>
          <cell r="AJ539">
            <v>288.98</v>
          </cell>
          <cell r="AK539">
            <v>570</v>
          </cell>
          <cell r="AL539">
            <v>288.98</v>
          </cell>
          <cell r="AM539">
            <v>855</v>
          </cell>
          <cell r="AN539">
            <v>288.98</v>
          </cell>
          <cell r="AO539">
            <v>1140</v>
          </cell>
          <cell r="AP539">
            <v>288.98</v>
          </cell>
          <cell r="AQ539">
            <v>1425</v>
          </cell>
          <cell r="AR539">
            <v>288.98</v>
          </cell>
          <cell r="AS539">
            <v>1710</v>
          </cell>
          <cell r="AT539">
            <v>288.98</v>
          </cell>
          <cell r="AU539">
            <v>1995</v>
          </cell>
          <cell r="AV539">
            <v>288.98</v>
          </cell>
          <cell r="AW539">
            <v>2280</v>
          </cell>
          <cell r="AX539">
            <v>288.98</v>
          </cell>
          <cell r="AY539">
            <v>2565</v>
          </cell>
          <cell r="AZ539">
            <v>288.98</v>
          </cell>
          <cell r="BA539">
            <v>2850</v>
          </cell>
          <cell r="BB539">
            <v>288.98</v>
          </cell>
          <cell r="BC539">
            <v>3135</v>
          </cell>
          <cell r="BD539">
            <v>288.98</v>
          </cell>
          <cell r="BE539">
            <v>3420</v>
          </cell>
        </row>
        <row r="540">
          <cell r="A540" t="str">
            <v>MBL-BSMRM--9110-CLEAN--MRM</v>
          </cell>
          <cell r="B540">
            <v>18220</v>
          </cell>
          <cell r="C540">
            <v>296.98</v>
          </cell>
          <cell r="D540">
            <v>0</v>
          </cell>
          <cell r="E540">
            <v>609.38</v>
          </cell>
          <cell r="F540">
            <v>18220</v>
          </cell>
          <cell r="G540">
            <v>902.68</v>
          </cell>
          <cell r="H540">
            <v>0</v>
          </cell>
          <cell r="I540">
            <v>902.68</v>
          </cell>
          <cell r="J540">
            <v>296.98</v>
          </cell>
          <cell r="K540">
            <v>0</v>
          </cell>
          <cell r="L540">
            <v>609.38</v>
          </cell>
          <cell r="M540">
            <v>0</v>
          </cell>
          <cell r="N540">
            <v>902.68</v>
          </cell>
          <cell r="O540">
            <v>0</v>
          </cell>
          <cell r="P540">
            <v>902.68</v>
          </cell>
          <cell r="Q540">
            <v>0</v>
          </cell>
          <cell r="R540">
            <v>902.68</v>
          </cell>
          <cell r="S540">
            <v>0</v>
          </cell>
          <cell r="T540">
            <v>902.68</v>
          </cell>
          <cell r="U540">
            <v>0</v>
          </cell>
          <cell r="V540">
            <v>902.68</v>
          </cell>
          <cell r="W540">
            <v>0</v>
          </cell>
          <cell r="X540">
            <v>902.68</v>
          </cell>
          <cell r="Y540">
            <v>0</v>
          </cell>
          <cell r="Z540">
            <v>902.68</v>
          </cell>
          <cell r="AA540">
            <v>0</v>
          </cell>
          <cell r="AB540">
            <v>902.68</v>
          </cell>
          <cell r="AC540">
            <v>0</v>
          </cell>
          <cell r="AD540">
            <v>902.68</v>
          </cell>
          <cell r="AE540">
            <v>0</v>
          </cell>
          <cell r="AF540">
            <v>902.68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</row>
        <row r="541">
          <cell r="A541" t="str">
            <v>MLSL-BSMRM--9110-OFFICE--MRM</v>
          </cell>
          <cell r="B541">
            <v>9110</v>
          </cell>
          <cell r="C541">
            <v>0</v>
          </cell>
          <cell r="D541">
            <v>0</v>
          </cell>
          <cell r="E541">
            <v>0</v>
          </cell>
          <cell r="F541">
            <v>911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77</v>
          </cell>
          <cell r="AE541">
            <v>0</v>
          </cell>
          <cell r="AF541">
            <v>77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</row>
        <row r="542">
          <cell r="A542" t="str">
            <v>MLSL-BSMRM--9110-RENT--MRM</v>
          </cell>
          <cell r="B542">
            <v>18220</v>
          </cell>
          <cell r="C542">
            <v>5671.07</v>
          </cell>
          <cell r="D542">
            <v>0</v>
          </cell>
          <cell r="E542">
            <v>11342.14</v>
          </cell>
          <cell r="F542">
            <v>18220</v>
          </cell>
          <cell r="G542">
            <v>17281.5</v>
          </cell>
          <cell r="H542">
            <v>0</v>
          </cell>
          <cell r="I542">
            <v>22782.59</v>
          </cell>
          <cell r="J542">
            <v>5671.07</v>
          </cell>
          <cell r="K542">
            <v>0</v>
          </cell>
          <cell r="L542">
            <v>11342.14</v>
          </cell>
          <cell r="M542">
            <v>0</v>
          </cell>
          <cell r="N542">
            <v>17281.5</v>
          </cell>
          <cell r="O542">
            <v>0</v>
          </cell>
          <cell r="P542">
            <v>22782.59</v>
          </cell>
          <cell r="Q542">
            <v>0</v>
          </cell>
          <cell r="R542">
            <v>28283.68</v>
          </cell>
          <cell r="S542">
            <v>0</v>
          </cell>
          <cell r="T542">
            <v>33784.769999999997</v>
          </cell>
          <cell r="U542">
            <v>0</v>
          </cell>
          <cell r="V542">
            <v>39285.86</v>
          </cell>
          <cell r="W542">
            <v>0</v>
          </cell>
          <cell r="X542">
            <v>44778.879999999997</v>
          </cell>
          <cell r="Y542">
            <v>0</v>
          </cell>
          <cell r="Z542">
            <v>50271.9</v>
          </cell>
          <cell r="AA542">
            <v>0</v>
          </cell>
          <cell r="AB542">
            <v>55764.92</v>
          </cell>
          <cell r="AC542">
            <v>0</v>
          </cell>
          <cell r="AD542">
            <v>61472.959999999999</v>
          </cell>
          <cell r="AE542">
            <v>0</v>
          </cell>
          <cell r="AF542">
            <v>66965.98</v>
          </cell>
          <cell r="AG542">
            <v>0</v>
          </cell>
          <cell r="AH542">
            <v>5498.73</v>
          </cell>
          <cell r="AI542">
            <v>2731</v>
          </cell>
          <cell r="AJ542">
            <v>5498.73</v>
          </cell>
          <cell r="AK542">
            <v>5462</v>
          </cell>
          <cell r="AL542">
            <v>5498.73</v>
          </cell>
          <cell r="AM542">
            <v>8193</v>
          </cell>
          <cell r="AN542">
            <v>5498.73</v>
          </cell>
          <cell r="AO542">
            <v>10924</v>
          </cell>
          <cell r="AP542">
            <v>5498.73</v>
          </cell>
          <cell r="AQ542">
            <v>13655</v>
          </cell>
          <cell r="AR542">
            <v>5498.73</v>
          </cell>
          <cell r="AS542">
            <v>16386</v>
          </cell>
          <cell r="AT542">
            <v>5498.73</v>
          </cell>
          <cell r="AU542">
            <v>19117</v>
          </cell>
          <cell r="AV542">
            <v>5498.73</v>
          </cell>
          <cell r="AW542">
            <v>21848</v>
          </cell>
          <cell r="AX542">
            <v>5498.73</v>
          </cell>
          <cell r="AY542">
            <v>24579</v>
          </cell>
          <cell r="AZ542">
            <v>5498.73</v>
          </cell>
          <cell r="BA542">
            <v>27310</v>
          </cell>
          <cell r="BB542">
            <v>5498.73</v>
          </cell>
          <cell r="BC542">
            <v>30041</v>
          </cell>
          <cell r="BD542">
            <v>5498.73</v>
          </cell>
          <cell r="BE542">
            <v>32772</v>
          </cell>
        </row>
        <row r="543">
          <cell r="A543" t="str">
            <v>MLSL-BSMRM--9120-DEPRFF--MRM</v>
          </cell>
          <cell r="B543">
            <v>9120</v>
          </cell>
          <cell r="C543">
            <v>107.3</v>
          </cell>
          <cell r="D543">
            <v>0</v>
          </cell>
          <cell r="E543">
            <v>214.61</v>
          </cell>
          <cell r="F543">
            <v>9120</v>
          </cell>
          <cell r="G543">
            <v>321.93</v>
          </cell>
          <cell r="H543">
            <v>0</v>
          </cell>
          <cell r="I543">
            <v>429.24</v>
          </cell>
          <cell r="J543">
            <v>107.3</v>
          </cell>
          <cell r="K543">
            <v>0</v>
          </cell>
          <cell r="L543">
            <v>214.61</v>
          </cell>
          <cell r="M543">
            <v>0</v>
          </cell>
          <cell r="N543">
            <v>321.93</v>
          </cell>
          <cell r="O543">
            <v>0</v>
          </cell>
          <cell r="P543">
            <v>429.24</v>
          </cell>
          <cell r="Q543">
            <v>0</v>
          </cell>
          <cell r="R543">
            <v>536.54</v>
          </cell>
          <cell r="S543">
            <v>0</v>
          </cell>
          <cell r="T543">
            <v>643.84</v>
          </cell>
          <cell r="U543">
            <v>0</v>
          </cell>
          <cell r="V543">
            <v>751.17</v>
          </cell>
          <cell r="W543">
            <v>0</v>
          </cell>
          <cell r="X543">
            <v>858.49</v>
          </cell>
          <cell r="Y543">
            <v>0</v>
          </cell>
          <cell r="Z543">
            <v>965.78</v>
          </cell>
          <cell r="AA543">
            <v>0</v>
          </cell>
          <cell r="AB543">
            <v>1073.0899999999999</v>
          </cell>
          <cell r="AC543">
            <v>0</v>
          </cell>
          <cell r="AD543">
            <v>1180.3900000000001</v>
          </cell>
          <cell r="AE543">
            <v>0</v>
          </cell>
          <cell r="AF543">
            <v>1287.7</v>
          </cell>
          <cell r="AG543">
            <v>0</v>
          </cell>
          <cell r="AH543">
            <v>107.32</v>
          </cell>
          <cell r="AI543">
            <v>107</v>
          </cell>
          <cell r="AJ543">
            <v>107.32</v>
          </cell>
          <cell r="AK543">
            <v>214</v>
          </cell>
          <cell r="AL543">
            <v>107.32</v>
          </cell>
          <cell r="AM543">
            <v>321</v>
          </cell>
          <cell r="AN543">
            <v>107.32</v>
          </cell>
          <cell r="AO543">
            <v>428</v>
          </cell>
          <cell r="AP543">
            <v>107.32</v>
          </cell>
          <cell r="AQ543">
            <v>535</v>
          </cell>
          <cell r="AR543">
            <v>107.32</v>
          </cell>
          <cell r="AS543">
            <v>642</v>
          </cell>
          <cell r="AT543">
            <v>107.32</v>
          </cell>
          <cell r="AU543">
            <v>749</v>
          </cell>
          <cell r="AV543">
            <v>107.32</v>
          </cell>
          <cell r="AW543">
            <v>856</v>
          </cell>
          <cell r="AX543">
            <v>107.32</v>
          </cell>
          <cell r="AY543">
            <v>963</v>
          </cell>
          <cell r="AZ543">
            <v>107.32</v>
          </cell>
          <cell r="BA543">
            <v>1070</v>
          </cell>
          <cell r="BB543">
            <v>107.32</v>
          </cell>
          <cell r="BC543">
            <v>1177</v>
          </cell>
          <cell r="BD543">
            <v>107.32</v>
          </cell>
          <cell r="BE543">
            <v>1284</v>
          </cell>
        </row>
        <row r="544">
          <cell r="A544" t="str">
            <v>MLSL-BSMRM--9120-DEPROE--MRM</v>
          </cell>
          <cell r="B544">
            <v>9120</v>
          </cell>
          <cell r="C544">
            <v>166.66</v>
          </cell>
          <cell r="D544">
            <v>0</v>
          </cell>
          <cell r="E544">
            <v>333.33</v>
          </cell>
          <cell r="F544">
            <v>9120</v>
          </cell>
          <cell r="G544">
            <v>500</v>
          </cell>
          <cell r="H544">
            <v>0</v>
          </cell>
          <cell r="I544">
            <v>666.67</v>
          </cell>
          <cell r="J544">
            <v>166.66</v>
          </cell>
          <cell r="K544">
            <v>0</v>
          </cell>
          <cell r="L544">
            <v>333.33</v>
          </cell>
          <cell r="M544">
            <v>0</v>
          </cell>
          <cell r="N544">
            <v>500</v>
          </cell>
          <cell r="O544">
            <v>0</v>
          </cell>
          <cell r="P544">
            <v>666.67</v>
          </cell>
          <cell r="Q544">
            <v>0</v>
          </cell>
          <cell r="R544">
            <v>833.33</v>
          </cell>
          <cell r="S544">
            <v>0</v>
          </cell>
          <cell r="T544">
            <v>999.99</v>
          </cell>
          <cell r="U544">
            <v>0</v>
          </cell>
          <cell r="V544">
            <v>1166.67</v>
          </cell>
          <cell r="W544">
            <v>0</v>
          </cell>
          <cell r="X544">
            <v>1333.34</v>
          </cell>
          <cell r="Y544">
            <v>0</v>
          </cell>
          <cell r="Z544">
            <v>1500</v>
          </cell>
          <cell r="AA544">
            <v>0</v>
          </cell>
          <cell r="AB544">
            <v>1666.67</v>
          </cell>
          <cell r="AC544">
            <v>0</v>
          </cell>
          <cell r="AD544">
            <v>1833.33</v>
          </cell>
          <cell r="AE544">
            <v>0</v>
          </cell>
          <cell r="AF544">
            <v>2000</v>
          </cell>
          <cell r="AG544">
            <v>0</v>
          </cell>
          <cell r="AH544">
            <v>166.67</v>
          </cell>
          <cell r="AI544">
            <v>167</v>
          </cell>
          <cell r="AJ544">
            <v>166.67</v>
          </cell>
          <cell r="AK544">
            <v>334</v>
          </cell>
          <cell r="AL544">
            <v>166.67</v>
          </cell>
          <cell r="AM544">
            <v>501</v>
          </cell>
          <cell r="AN544">
            <v>166.67</v>
          </cell>
          <cell r="AO544">
            <v>668</v>
          </cell>
          <cell r="AP544">
            <v>166.67</v>
          </cell>
          <cell r="AQ544">
            <v>835</v>
          </cell>
          <cell r="AR544">
            <v>166.67</v>
          </cell>
          <cell r="AS544">
            <v>1002</v>
          </cell>
          <cell r="AT544">
            <v>166.67</v>
          </cell>
          <cell r="AU544">
            <v>1169</v>
          </cell>
          <cell r="AV544">
            <v>166.67</v>
          </cell>
          <cell r="AW544">
            <v>1336</v>
          </cell>
          <cell r="AX544">
            <v>166.67</v>
          </cell>
          <cell r="AY544">
            <v>1503</v>
          </cell>
          <cell r="AZ544">
            <v>166.67</v>
          </cell>
          <cell r="BA544">
            <v>1670</v>
          </cell>
          <cell r="BB544">
            <v>166.67</v>
          </cell>
          <cell r="BC544">
            <v>1837</v>
          </cell>
          <cell r="BD544">
            <v>166.67</v>
          </cell>
          <cell r="BE544">
            <v>2004</v>
          </cell>
        </row>
        <row r="545">
          <cell r="A545" t="str">
            <v>MLSL-BSMRM--9120-ELEC--MRM</v>
          </cell>
          <cell r="B545">
            <v>18240</v>
          </cell>
          <cell r="C545">
            <v>157.38</v>
          </cell>
          <cell r="D545">
            <v>0</v>
          </cell>
          <cell r="E545">
            <v>307.08</v>
          </cell>
          <cell r="F545">
            <v>18240</v>
          </cell>
          <cell r="G545">
            <v>488.38</v>
          </cell>
          <cell r="H545">
            <v>0</v>
          </cell>
          <cell r="I545">
            <v>643.79999999999995</v>
          </cell>
          <cell r="J545">
            <v>157.38</v>
          </cell>
          <cell r="K545">
            <v>0</v>
          </cell>
          <cell r="L545">
            <v>307.08</v>
          </cell>
          <cell r="M545">
            <v>0</v>
          </cell>
          <cell r="N545">
            <v>488.38</v>
          </cell>
          <cell r="O545">
            <v>0</v>
          </cell>
          <cell r="P545">
            <v>643.79999999999995</v>
          </cell>
          <cell r="Q545">
            <v>0</v>
          </cell>
          <cell r="R545">
            <v>643.79999999999995</v>
          </cell>
          <cell r="S545">
            <v>0</v>
          </cell>
          <cell r="T545">
            <v>643.79999999999995</v>
          </cell>
          <cell r="U545">
            <v>0</v>
          </cell>
          <cell r="V545">
            <v>643.79999999999995</v>
          </cell>
          <cell r="W545">
            <v>0</v>
          </cell>
          <cell r="X545">
            <v>643.79999999999995</v>
          </cell>
          <cell r="Y545">
            <v>0</v>
          </cell>
          <cell r="Z545">
            <v>643.79999999999995</v>
          </cell>
          <cell r="AA545">
            <v>0</v>
          </cell>
          <cell r="AB545">
            <v>643.79999999999995</v>
          </cell>
          <cell r="AC545">
            <v>0</v>
          </cell>
          <cell r="AD545">
            <v>643.79999999999995</v>
          </cell>
          <cell r="AE545">
            <v>0</v>
          </cell>
          <cell r="AF545">
            <v>898.6</v>
          </cell>
          <cell r="AG545">
            <v>0</v>
          </cell>
          <cell r="AH545">
            <v>770.83</v>
          </cell>
          <cell r="AI545">
            <v>107</v>
          </cell>
          <cell r="AJ545">
            <v>770.83</v>
          </cell>
          <cell r="AK545">
            <v>214</v>
          </cell>
          <cell r="AL545">
            <v>770.83</v>
          </cell>
          <cell r="AM545">
            <v>321</v>
          </cell>
          <cell r="AN545">
            <v>770.83</v>
          </cell>
          <cell r="AO545">
            <v>428</v>
          </cell>
          <cell r="AP545">
            <v>770.83</v>
          </cell>
          <cell r="AQ545">
            <v>535</v>
          </cell>
          <cell r="AR545">
            <v>770.83</v>
          </cell>
          <cell r="AS545">
            <v>642</v>
          </cell>
          <cell r="AT545">
            <v>770.83</v>
          </cell>
          <cell r="AU545">
            <v>749</v>
          </cell>
          <cell r="AV545">
            <v>770.83</v>
          </cell>
          <cell r="AW545">
            <v>856</v>
          </cell>
          <cell r="AX545">
            <v>770.83</v>
          </cell>
          <cell r="AY545">
            <v>963</v>
          </cell>
          <cell r="AZ545">
            <v>770.83</v>
          </cell>
          <cell r="BA545">
            <v>1070</v>
          </cell>
          <cell r="BB545">
            <v>770.83</v>
          </cell>
          <cell r="BC545">
            <v>1177</v>
          </cell>
          <cell r="BD545">
            <v>770.83</v>
          </cell>
          <cell r="BE545">
            <v>1284</v>
          </cell>
        </row>
        <row r="546">
          <cell r="A546" t="str">
            <v>MLSL-BSMRM--9120-HIRE--MRM</v>
          </cell>
          <cell r="B546">
            <v>18240</v>
          </cell>
          <cell r="C546">
            <v>1131.3900000000001</v>
          </cell>
          <cell r="D546">
            <v>0</v>
          </cell>
          <cell r="E546">
            <v>2360.84</v>
          </cell>
          <cell r="F546">
            <v>18240</v>
          </cell>
          <cell r="G546">
            <v>3492.23</v>
          </cell>
          <cell r="H546">
            <v>0</v>
          </cell>
          <cell r="I546">
            <v>4525.5600000000004</v>
          </cell>
          <cell r="J546">
            <v>1131.3900000000001</v>
          </cell>
          <cell r="K546">
            <v>0</v>
          </cell>
          <cell r="L546">
            <v>2360.84</v>
          </cell>
          <cell r="M546">
            <v>0</v>
          </cell>
          <cell r="N546">
            <v>3492.23</v>
          </cell>
          <cell r="O546">
            <v>0</v>
          </cell>
          <cell r="P546">
            <v>4525.5600000000004</v>
          </cell>
          <cell r="Q546">
            <v>0</v>
          </cell>
          <cell r="R546">
            <v>5755.01</v>
          </cell>
          <cell r="S546">
            <v>0</v>
          </cell>
          <cell r="T546">
            <v>6788.34</v>
          </cell>
          <cell r="U546">
            <v>0</v>
          </cell>
          <cell r="V546">
            <v>7041.57</v>
          </cell>
          <cell r="W546">
            <v>0</v>
          </cell>
          <cell r="X546">
            <v>8054.05</v>
          </cell>
          <cell r="Y546">
            <v>0</v>
          </cell>
          <cell r="Z546">
            <v>8054.05</v>
          </cell>
          <cell r="AA546">
            <v>0</v>
          </cell>
          <cell r="AB546">
            <v>10192.91</v>
          </cell>
          <cell r="AC546">
            <v>0</v>
          </cell>
          <cell r="AD546">
            <v>10192.91</v>
          </cell>
          <cell r="AE546">
            <v>0</v>
          </cell>
          <cell r="AF546">
            <v>9893.09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</row>
        <row r="547">
          <cell r="A547" t="str">
            <v>MLSL-BSMRM--9120-MAINT--</v>
          </cell>
          <cell r="B547">
            <v>9120</v>
          </cell>
          <cell r="C547">
            <v>0</v>
          </cell>
          <cell r="D547">
            <v>0</v>
          </cell>
          <cell r="E547">
            <v>0</v>
          </cell>
          <cell r="F547">
            <v>912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</row>
        <row r="548">
          <cell r="A548" t="str">
            <v>MBL-BSMRM--9120-MAINT--MRM</v>
          </cell>
          <cell r="B548">
            <v>9120</v>
          </cell>
          <cell r="C548">
            <v>0</v>
          </cell>
          <cell r="D548">
            <v>0</v>
          </cell>
          <cell r="E548">
            <v>0</v>
          </cell>
          <cell r="F548">
            <v>9120</v>
          </cell>
          <cell r="G548">
            <v>0</v>
          </cell>
          <cell r="H548">
            <v>0</v>
          </cell>
          <cell r="I548">
            <v>2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20</v>
          </cell>
          <cell r="Q548">
            <v>0</v>
          </cell>
          <cell r="R548">
            <v>20</v>
          </cell>
          <cell r="S548">
            <v>0</v>
          </cell>
          <cell r="T548">
            <v>40</v>
          </cell>
          <cell r="U548">
            <v>0</v>
          </cell>
          <cell r="V548">
            <v>40</v>
          </cell>
          <cell r="W548">
            <v>0</v>
          </cell>
          <cell r="X548">
            <v>40</v>
          </cell>
          <cell r="Y548">
            <v>0</v>
          </cell>
          <cell r="Z548">
            <v>40</v>
          </cell>
          <cell r="AA548">
            <v>0</v>
          </cell>
          <cell r="AB548">
            <v>40</v>
          </cell>
          <cell r="AC548">
            <v>0</v>
          </cell>
          <cell r="AD548">
            <v>40</v>
          </cell>
          <cell r="AE548">
            <v>0</v>
          </cell>
          <cell r="AF548">
            <v>4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</row>
        <row r="549">
          <cell r="A549" t="str">
            <v>MLSL-BSMRM--9120-MAINT--MRM</v>
          </cell>
          <cell r="B549">
            <v>9120</v>
          </cell>
          <cell r="C549">
            <v>0</v>
          </cell>
          <cell r="D549">
            <v>0</v>
          </cell>
          <cell r="E549">
            <v>15</v>
          </cell>
          <cell r="F549">
            <v>9120</v>
          </cell>
          <cell r="G549">
            <v>15</v>
          </cell>
          <cell r="H549">
            <v>0</v>
          </cell>
          <cell r="I549">
            <v>30</v>
          </cell>
          <cell r="J549">
            <v>0</v>
          </cell>
          <cell r="K549">
            <v>0</v>
          </cell>
          <cell r="L549">
            <v>15</v>
          </cell>
          <cell r="M549">
            <v>0</v>
          </cell>
          <cell r="N549">
            <v>15</v>
          </cell>
          <cell r="O549">
            <v>0</v>
          </cell>
          <cell r="P549">
            <v>30</v>
          </cell>
          <cell r="Q549">
            <v>0</v>
          </cell>
          <cell r="R549">
            <v>50</v>
          </cell>
          <cell r="S549">
            <v>0</v>
          </cell>
          <cell r="T549">
            <v>50</v>
          </cell>
          <cell r="U549">
            <v>0</v>
          </cell>
          <cell r="V549">
            <v>50</v>
          </cell>
          <cell r="W549">
            <v>0</v>
          </cell>
          <cell r="X549">
            <v>50</v>
          </cell>
          <cell r="Y549">
            <v>0</v>
          </cell>
          <cell r="Z549">
            <v>50</v>
          </cell>
          <cell r="AA549">
            <v>0</v>
          </cell>
          <cell r="AB549">
            <v>50</v>
          </cell>
          <cell r="AC549">
            <v>0</v>
          </cell>
          <cell r="AD549">
            <v>50</v>
          </cell>
          <cell r="AE549">
            <v>0</v>
          </cell>
          <cell r="AF549">
            <v>5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</row>
        <row r="550">
          <cell r="A550" t="str">
            <v>MLSL-BSMRM--9200-CONSULT--MRM</v>
          </cell>
          <cell r="B550">
            <v>9200</v>
          </cell>
          <cell r="C550">
            <v>2000</v>
          </cell>
          <cell r="D550">
            <v>0</v>
          </cell>
          <cell r="E550">
            <v>2000</v>
          </cell>
          <cell r="F550">
            <v>9200</v>
          </cell>
          <cell r="G550">
            <v>2000</v>
          </cell>
          <cell r="H550">
            <v>0</v>
          </cell>
          <cell r="I550">
            <v>2000</v>
          </cell>
          <cell r="J550">
            <v>2000</v>
          </cell>
          <cell r="K550">
            <v>0</v>
          </cell>
          <cell r="L550">
            <v>2000</v>
          </cell>
          <cell r="M550">
            <v>0</v>
          </cell>
          <cell r="N550">
            <v>2000</v>
          </cell>
          <cell r="O550">
            <v>0</v>
          </cell>
          <cell r="P550">
            <v>2000</v>
          </cell>
          <cell r="Q550">
            <v>0</v>
          </cell>
          <cell r="R550">
            <v>2000</v>
          </cell>
          <cell r="S550">
            <v>0</v>
          </cell>
          <cell r="T550">
            <v>2000</v>
          </cell>
          <cell r="U550">
            <v>0</v>
          </cell>
          <cell r="V550">
            <v>2000</v>
          </cell>
          <cell r="W550">
            <v>0</v>
          </cell>
          <cell r="X550">
            <v>2000</v>
          </cell>
          <cell r="Y550">
            <v>0</v>
          </cell>
          <cell r="Z550">
            <v>2000</v>
          </cell>
          <cell r="AA550">
            <v>0</v>
          </cell>
          <cell r="AB550">
            <v>2000</v>
          </cell>
          <cell r="AC550">
            <v>0</v>
          </cell>
          <cell r="AD550">
            <v>2000</v>
          </cell>
          <cell r="AE550">
            <v>0</v>
          </cell>
          <cell r="AF550">
            <v>200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</row>
        <row r="551">
          <cell r="A551" t="str">
            <v>MLSL-BSMRM--9205-DEDUCT--</v>
          </cell>
          <cell r="B551">
            <v>9205</v>
          </cell>
          <cell r="C551">
            <v>0</v>
          </cell>
          <cell r="D551">
            <v>0</v>
          </cell>
          <cell r="E551">
            <v>0</v>
          </cell>
          <cell r="F551">
            <v>9205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</row>
        <row r="552">
          <cell r="A552" t="str">
            <v>MLSL-BSMRM--9205-DEDUCT--MRM</v>
          </cell>
          <cell r="B552">
            <v>9205</v>
          </cell>
          <cell r="C552">
            <v>0</v>
          </cell>
          <cell r="D552">
            <v>0</v>
          </cell>
          <cell r="E552">
            <v>0</v>
          </cell>
          <cell r="F552">
            <v>9205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</row>
        <row r="553">
          <cell r="A553" t="str">
            <v>MBL-BSMRM--9205-GROSSUP--</v>
          </cell>
          <cell r="B553">
            <v>18410</v>
          </cell>
          <cell r="C553">
            <v>0</v>
          </cell>
          <cell r="D553">
            <v>0</v>
          </cell>
          <cell r="E553">
            <v>0</v>
          </cell>
          <cell r="F553">
            <v>18410</v>
          </cell>
          <cell r="G553">
            <v>433.13</v>
          </cell>
          <cell r="H553">
            <v>0</v>
          </cell>
          <cell r="I553">
            <v>433.13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433.13</v>
          </cell>
          <cell r="O553">
            <v>0</v>
          </cell>
          <cell r="P553">
            <v>433.13</v>
          </cell>
          <cell r="Q553">
            <v>0</v>
          </cell>
          <cell r="R553">
            <v>433.13</v>
          </cell>
          <cell r="S553">
            <v>0</v>
          </cell>
          <cell r="T553">
            <v>433.13</v>
          </cell>
          <cell r="U553">
            <v>0</v>
          </cell>
          <cell r="V553">
            <v>433.13</v>
          </cell>
          <cell r="W553">
            <v>0</v>
          </cell>
          <cell r="X553">
            <v>433.13</v>
          </cell>
          <cell r="Y553">
            <v>0</v>
          </cell>
          <cell r="Z553">
            <v>433.13</v>
          </cell>
          <cell r="AA553">
            <v>0</v>
          </cell>
          <cell r="AB553">
            <v>433.13</v>
          </cell>
          <cell r="AC553">
            <v>0</v>
          </cell>
          <cell r="AD553">
            <v>0</v>
          </cell>
          <cell r="AE553">
            <v>0</v>
          </cell>
          <cell r="AF553">
            <v>433.13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</row>
        <row r="554">
          <cell r="A554" t="str">
            <v>MBL-BSMRM--9205-GROSSUP--MRM</v>
          </cell>
          <cell r="B554">
            <v>9205</v>
          </cell>
          <cell r="C554">
            <v>0</v>
          </cell>
          <cell r="D554">
            <v>0</v>
          </cell>
          <cell r="E554">
            <v>0</v>
          </cell>
          <cell r="F554">
            <v>9205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433.13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</row>
        <row r="555">
          <cell r="A555" t="str">
            <v>MBL-BSMRM--9205-NONDED--</v>
          </cell>
          <cell r="B555">
            <v>18410</v>
          </cell>
          <cell r="C555">
            <v>0</v>
          </cell>
          <cell r="D555">
            <v>0</v>
          </cell>
          <cell r="E555">
            <v>0</v>
          </cell>
          <cell r="F555">
            <v>18410</v>
          </cell>
          <cell r="G555">
            <v>770</v>
          </cell>
          <cell r="H555">
            <v>0</v>
          </cell>
          <cell r="I555">
            <v>77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770</v>
          </cell>
          <cell r="O555">
            <v>0</v>
          </cell>
          <cell r="P555">
            <v>770</v>
          </cell>
          <cell r="Q555">
            <v>0</v>
          </cell>
          <cell r="R555">
            <v>770</v>
          </cell>
          <cell r="S555">
            <v>0</v>
          </cell>
          <cell r="T555">
            <v>770</v>
          </cell>
          <cell r="U555">
            <v>0</v>
          </cell>
          <cell r="V555">
            <v>770</v>
          </cell>
          <cell r="W555">
            <v>0</v>
          </cell>
          <cell r="X555">
            <v>770</v>
          </cell>
          <cell r="Y555">
            <v>0</v>
          </cell>
          <cell r="Z555">
            <v>770</v>
          </cell>
          <cell r="AA555">
            <v>0</v>
          </cell>
          <cell r="AB555">
            <v>770</v>
          </cell>
          <cell r="AC555">
            <v>0</v>
          </cell>
          <cell r="AD555">
            <v>770</v>
          </cell>
          <cell r="AE555">
            <v>0</v>
          </cell>
          <cell r="AF555">
            <v>77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</row>
        <row r="556">
          <cell r="A556" t="str">
            <v>MBL-BSMRM--9210-PROMO--</v>
          </cell>
          <cell r="B556">
            <v>18420</v>
          </cell>
          <cell r="C556">
            <v>5524.73</v>
          </cell>
          <cell r="D556">
            <v>7500</v>
          </cell>
          <cell r="E556">
            <v>9198.7800000000007</v>
          </cell>
          <cell r="F556">
            <v>18420</v>
          </cell>
          <cell r="G556">
            <v>15368.56</v>
          </cell>
          <cell r="H556">
            <v>22500</v>
          </cell>
          <cell r="I556">
            <v>18657.009999999998</v>
          </cell>
          <cell r="J556">
            <v>5524.73</v>
          </cell>
          <cell r="K556">
            <v>7500</v>
          </cell>
          <cell r="L556">
            <v>9198.7800000000007</v>
          </cell>
          <cell r="M556">
            <v>15000</v>
          </cell>
          <cell r="N556">
            <v>15368.56</v>
          </cell>
          <cell r="O556">
            <v>22500</v>
          </cell>
          <cell r="P556">
            <v>18657.009999999998</v>
          </cell>
          <cell r="Q556">
            <v>30000</v>
          </cell>
          <cell r="R556">
            <v>18732.009999999998</v>
          </cell>
          <cell r="S556">
            <v>37500</v>
          </cell>
          <cell r="T556">
            <v>27348.38</v>
          </cell>
          <cell r="U556">
            <v>45000</v>
          </cell>
          <cell r="V556">
            <v>41347.47</v>
          </cell>
          <cell r="W556">
            <v>52500</v>
          </cell>
          <cell r="X556">
            <v>73285.63</v>
          </cell>
          <cell r="Y556">
            <v>60000</v>
          </cell>
          <cell r="Z556">
            <v>89041.95</v>
          </cell>
          <cell r="AA556">
            <v>67500</v>
          </cell>
          <cell r="AB556">
            <v>89401.37</v>
          </cell>
          <cell r="AC556">
            <v>75000</v>
          </cell>
          <cell r="AD556">
            <v>103592.83</v>
          </cell>
          <cell r="AE556">
            <v>82500</v>
          </cell>
          <cell r="AF556">
            <v>72991</v>
          </cell>
          <cell r="AG556">
            <v>90000</v>
          </cell>
          <cell r="AH556">
            <v>837</v>
          </cell>
          <cell r="AI556">
            <v>16666</v>
          </cell>
          <cell r="AJ556">
            <v>837</v>
          </cell>
          <cell r="AK556">
            <v>33332</v>
          </cell>
          <cell r="AL556">
            <v>837</v>
          </cell>
          <cell r="AM556">
            <v>49998</v>
          </cell>
          <cell r="AN556">
            <v>837</v>
          </cell>
          <cell r="AO556">
            <v>66664</v>
          </cell>
          <cell r="AP556">
            <v>837</v>
          </cell>
          <cell r="AQ556">
            <v>83330</v>
          </cell>
          <cell r="AR556">
            <v>837</v>
          </cell>
          <cell r="AS556">
            <v>99996</v>
          </cell>
          <cell r="AT556">
            <v>837</v>
          </cell>
          <cell r="AU556">
            <v>116662</v>
          </cell>
          <cell r="AV556">
            <v>837</v>
          </cell>
          <cell r="AW556">
            <v>133328</v>
          </cell>
          <cell r="AX556">
            <v>837</v>
          </cell>
          <cell r="AY556">
            <v>149994</v>
          </cell>
          <cell r="AZ556">
            <v>837</v>
          </cell>
          <cell r="BA556">
            <v>166660</v>
          </cell>
          <cell r="BB556">
            <v>837</v>
          </cell>
          <cell r="BC556">
            <v>183330</v>
          </cell>
          <cell r="BD556">
            <v>837</v>
          </cell>
          <cell r="BE556">
            <v>200000</v>
          </cell>
        </row>
        <row r="557">
          <cell r="A557" t="str">
            <v>MBL-BSMRM--9210-PROMO--MRM</v>
          </cell>
          <cell r="B557">
            <v>9210</v>
          </cell>
          <cell r="C557">
            <v>0</v>
          </cell>
          <cell r="D557">
            <v>0</v>
          </cell>
          <cell r="E557">
            <v>0</v>
          </cell>
          <cell r="F557">
            <v>921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59.35</v>
          </cell>
          <cell r="W557">
            <v>0</v>
          </cell>
          <cell r="X557">
            <v>59.35</v>
          </cell>
          <cell r="Y557">
            <v>0</v>
          </cell>
          <cell r="Z557">
            <v>59.35</v>
          </cell>
          <cell r="AA557">
            <v>0</v>
          </cell>
          <cell r="AB557">
            <v>59.35</v>
          </cell>
          <cell r="AC557">
            <v>0</v>
          </cell>
          <cell r="AD557">
            <v>59.35</v>
          </cell>
          <cell r="AE557">
            <v>0</v>
          </cell>
          <cell r="AF557">
            <v>59.35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</row>
        <row r="558">
          <cell r="A558" t="str">
            <v>MLSL-BSMRM--9210-PROMO--MRM</v>
          </cell>
          <cell r="B558">
            <v>9210</v>
          </cell>
          <cell r="C558">
            <v>0</v>
          </cell>
          <cell r="D558">
            <v>0</v>
          </cell>
          <cell r="E558">
            <v>0</v>
          </cell>
          <cell r="F558">
            <v>9210</v>
          </cell>
          <cell r="G558">
            <v>3110</v>
          </cell>
          <cell r="H558">
            <v>0</v>
          </cell>
          <cell r="I558">
            <v>311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3110</v>
          </cell>
          <cell r="O558">
            <v>0</v>
          </cell>
          <cell r="P558">
            <v>3110</v>
          </cell>
          <cell r="Q558">
            <v>0</v>
          </cell>
          <cell r="R558">
            <v>3180</v>
          </cell>
          <cell r="S558">
            <v>0</v>
          </cell>
          <cell r="T558">
            <v>3180</v>
          </cell>
          <cell r="U558">
            <v>0</v>
          </cell>
          <cell r="V558">
            <v>3180</v>
          </cell>
          <cell r="W558">
            <v>0</v>
          </cell>
          <cell r="X558">
            <v>3180</v>
          </cell>
          <cell r="Y558">
            <v>0</v>
          </cell>
          <cell r="Z558">
            <v>3180</v>
          </cell>
          <cell r="AA558">
            <v>0</v>
          </cell>
          <cell r="AB558">
            <v>3421.95</v>
          </cell>
          <cell r="AC558">
            <v>0</v>
          </cell>
          <cell r="AD558">
            <v>3421.95</v>
          </cell>
          <cell r="AE558">
            <v>0</v>
          </cell>
          <cell r="AF558">
            <v>3421.95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</row>
        <row r="559">
          <cell r="A559" t="str">
            <v>MLSL-BSMRM--9220---MRM</v>
          </cell>
          <cell r="B559">
            <v>9220</v>
          </cell>
          <cell r="C559">
            <v>0</v>
          </cell>
          <cell r="D559">
            <v>0</v>
          </cell>
          <cell r="E559">
            <v>0</v>
          </cell>
          <cell r="F559">
            <v>9220</v>
          </cell>
          <cell r="G559">
            <v>0</v>
          </cell>
          <cell r="H559">
            <v>0</v>
          </cell>
          <cell r="I559">
            <v>62.17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62.17</v>
          </cell>
          <cell r="Q559">
            <v>0</v>
          </cell>
          <cell r="R559">
            <v>62.17</v>
          </cell>
          <cell r="S559">
            <v>0</v>
          </cell>
          <cell r="T559">
            <v>133.57</v>
          </cell>
          <cell r="U559">
            <v>0</v>
          </cell>
          <cell r="V559">
            <v>243.57</v>
          </cell>
          <cell r="W559">
            <v>0</v>
          </cell>
          <cell r="X559">
            <v>243.57</v>
          </cell>
          <cell r="Y559">
            <v>0</v>
          </cell>
          <cell r="Z559">
            <v>243.57</v>
          </cell>
          <cell r="AA559">
            <v>0</v>
          </cell>
          <cell r="AB559">
            <v>247.32</v>
          </cell>
          <cell r="AC559">
            <v>0</v>
          </cell>
          <cell r="AD559">
            <v>247.32</v>
          </cell>
          <cell r="AE559">
            <v>0</v>
          </cell>
          <cell r="AF559">
            <v>247.32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</row>
        <row r="560">
          <cell r="A560" t="str">
            <v>MLSL-BSMRM--9220-GROSSUP--MRM</v>
          </cell>
          <cell r="B560">
            <v>9220</v>
          </cell>
          <cell r="C560">
            <v>0</v>
          </cell>
          <cell r="D560">
            <v>0</v>
          </cell>
          <cell r="E560">
            <v>0</v>
          </cell>
          <cell r="F560">
            <v>9220</v>
          </cell>
          <cell r="G560">
            <v>0</v>
          </cell>
          <cell r="H560">
            <v>0</v>
          </cell>
          <cell r="I560">
            <v>34.97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34.97</v>
          </cell>
          <cell r="Q560">
            <v>0</v>
          </cell>
          <cell r="R560">
            <v>34.97</v>
          </cell>
          <cell r="S560">
            <v>0</v>
          </cell>
          <cell r="T560">
            <v>75.13</v>
          </cell>
          <cell r="U560">
            <v>0</v>
          </cell>
          <cell r="V560">
            <v>137.01</v>
          </cell>
          <cell r="W560">
            <v>0</v>
          </cell>
          <cell r="X560">
            <v>137.01</v>
          </cell>
          <cell r="Y560">
            <v>0</v>
          </cell>
          <cell r="Z560">
            <v>137.01</v>
          </cell>
          <cell r="AA560">
            <v>0</v>
          </cell>
          <cell r="AB560">
            <v>139.12</v>
          </cell>
          <cell r="AC560">
            <v>0</v>
          </cell>
          <cell r="AD560">
            <v>139.12</v>
          </cell>
          <cell r="AE560">
            <v>0</v>
          </cell>
          <cell r="AF560">
            <v>139.12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</row>
        <row r="561">
          <cell r="A561" t="str">
            <v>MBL-BSMRM--9225---MRM</v>
          </cell>
          <cell r="B561">
            <v>9225</v>
          </cell>
          <cell r="C561">
            <v>0</v>
          </cell>
          <cell r="D561">
            <v>0</v>
          </cell>
          <cell r="E561">
            <v>0</v>
          </cell>
          <cell r="F561">
            <v>9225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</row>
        <row r="562">
          <cell r="A562" t="str">
            <v>MLSL-BSMRM--9225---MRM</v>
          </cell>
          <cell r="B562">
            <v>9225</v>
          </cell>
          <cell r="C562">
            <v>0</v>
          </cell>
          <cell r="D562">
            <v>0</v>
          </cell>
          <cell r="E562">
            <v>0</v>
          </cell>
          <cell r="F562">
            <v>9225</v>
          </cell>
          <cell r="G562">
            <v>0</v>
          </cell>
          <cell r="H562">
            <v>0</v>
          </cell>
          <cell r="I562">
            <v>124.33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124.33</v>
          </cell>
          <cell r="Q562">
            <v>0</v>
          </cell>
          <cell r="R562">
            <v>124.33</v>
          </cell>
          <cell r="S562">
            <v>0</v>
          </cell>
          <cell r="T562">
            <v>195.73</v>
          </cell>
          <cell r="U562">
            <v>0</v>
          </cell>
          <cell r="V562">
            <v>1422.22</v>
          </cell>
          <cell r="W562">
            <v>0</v>
          </cell>
          <cell r="X562">
            <v>1459.82</v>
          </cell>
          <cell r="Y562">
            <v>0</v>
          </cell>
          <cell r="Z562">
            <v>1489.82</v>
          </cell>
          <cell r="AA562">
            <v>0</v>
          </cell>
          <cell r="AB562">
            <v>1493.57</v>
          </cell>
          <cell r="AC562">
            <v>0</v>
          </cell>
          <cell r="AD562">
            <v>1493.57</v>
          </cell>
          <cell r="AE562">
            <v>0</v>
          </cell>
          <cell r="AF562">
            <v>1493.57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</row>
        <row r="563">
          <cell r="A563" t="str">
            <v>MLSL-BSMRM--9225--MRM-</v>
          </cell>
          <cell r="B563">
            <v>9225</v>
          </cell>
          <cell r="C563">
            <v>0</v>
          </cell>
          <cell r="D563">
            <v>0</v>
          </cell>
          <cell r="E563">
            <v>0</v>
          </cell>
          <cell r="F563">
            <v>9225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</row>
        <row r="564">
          <cell r="A564" t="str">
            <v>MBL-BSMRM--9225-FBT--MRM</v>
          </cell>
          <cell r="B564">
            <v>9225</v>
          </cell>
          <cell r="C564">
            <v>0</v>
          </cell>
          <cell r="D564">
            <v>0</v>
          </cell>
          <cell r="E564">
            <v>0</v>
          </cell>
          <cell r="F564">
            <v>9225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</row>
        <row r="565">
          <cell r="A565" t="str">
            <v>MLSL-BSMRM--9225-FBT--MRM</v>
          </cell>
          <cell r="B565">
            <v>9225</v>
          </cell>
          <cell r="C565">
            <v>0</v>
          </cell>
          <cell r="D565">
            <v>0</v>
          </cell>
          <cell r="E565">
            <v>0</v>
          </cell>
          <cell r="F565">
            <v>9225</v>
          </cell>
          <cell r="G565">
            <v>0</v>
          </cell>
          <cell r="H565">
            <v>0</v>
          </cell>
          <cell r="I565">
            <v>117.08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117.08</v>
          </cell>
          <cell r="Q565">
            <v>0</v>
          </cell>
          <cell r="R565">
            <v>117.08</v>
          </cell>
          <cell r="S565">
            <v>0</v>
          </cell>
          <cell r="T565">
            <v>184.32</v>
          </cell>
          <cell r="U565">
            <v>0</v>
          </cell>
          <cell r="V565">
            <v>1339.3</v>
          </cell>
          <cell r="W565">
            <v>0</v>
          </cell>
          <cell r="X565">
            <v>1374.71</v>
          </cell>
          <cell r="Y565">
            <v>0</v>
          </cell>
          <cell r="Z565">
            <v>1402.96</v>
          </cell>
          <cell r="AA565">
            <v>0</v>
          </cell>
          <cell r="AB565">
            <v>1406.49</v>
          </cell>
          <cell r="AC565">
            <v>0</v>
          </cell>
          <cell r="AD565">
            <v>1406.49</v>
          </cell>
          <cell r="AE565">
            <v>0</v>
          </cell>
          <cell r="AF565">
            <v>1406.49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</row>
        <row r="566">
          <cell r="A566" t="str">
            <v>MLSL-BSMRM--9225-FBT-MRM-</v>
          </cell>
          <cell r="B566">
            <v>9225</v>
          </cell>
          <cell r="C566">
            <v>0</v>
          </cell>
          <cell r="D566">
            <v>0</v>
          </cell>
          <cell r="E566">
            <v>0</v>
          </cell>
          <cell r="F566">
            <v>9225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</row>
        <row r="567">
          <cell r="A567" t="str">
            <v>MBL-BSMRM--9225-FBTPAY--MRM</v>
          </cell>
          <cell r="B567">
            <v>9225</v>
          </cell>
          <cell r="C567">
            <v>0</v>
          </cell>
          <cell r="D567">
            <v>0</v>
          </cell>
          <cell r="E567">
            <v>0</v>
          </cell>
          <cell r="F567">
            <v>9225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</row>
        <row r="568">
          <cell r="A568" t="str">
            <v>MLSL-BSMRM--9225-FBTPAY--MRM</v>
          </cell>
          <cell r="B568">
            <v>9225</v>
          </cell>
          <cell r="C568">
            <v>0</v>
          </cell>
          <cell r="D568">
            <v>0</v>
          </cell>
          <cell r="E568">
            <v>0</v>
          </cell>
          <cell r="F568">
            <v>9225</v>
          </cell>
          <cell r="G568">
            <v>0</v>
          </cell>
          <cell r="H568">
            <v>0</v>
          </cell>
          <cell r="I568">
            <v>8.6999999999999993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8.6999999999999993</v>
          </cell>
          <cell r="Q568">
            <v>0</v>
          </cell>
          <cell r="R568">
            <v>8.6999999999999993</v>
          </cell>
          <cell r="S568">
            <v>0</v>
          </cell>
          <cell r="T568">
            <v>13.7</v>
          </cell>
          <cell r="U568">
            <v>0</v>
          </cell>
          <cell r="V568">
            <v>99.56</v>
          </cell>
          <cell r="W568">
            <v>0</v>
          </cell>
          <cell r="X568">
            <v>102.19</v>
          </cell>
          <cell r="Y568">
            <v>0</v>
          </cell>
          <cell r="Z568">
            <v>104.29</v>
          </cell>
          <cell r="AA568">
            <v>0</v>
          </cell>
          <cell r="AB568">
            <v>104.55</v>
          </cell>
          <cell r="AC568">
            <v>0</v>
          </cell>
          <cell r="AD568">
            <v>104.55</v>
          </cell>
          <cell r="AE568">
            <v>0</v>
          </cell>
          <cell r="AF568">
            <v>104.55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</row>
        <row r="569">
          <cell r="A569" t="str">
            <v>MLSL-BSMRM--9225-FBTPAY-MRM-</v>
          </cell>
          <cell r="B569">
            <v>9225</v>
          </cell>
          <cell r="C569">
            <v>0</v>
          </cell>
          <cell r="D569">
            <v>0</v>
          </cell>
          <cell r="E569">
            <v>0</v>
          </cell>
          <cell r="F569">
            <v>9225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</row>
        <row r="570">
          <cell r="A570" t="str">
            <v>MBL-BSMRM--9241-KITCH--</v>
          </cell>
          <cell r="B570">
            <v>27723</v>
          </cell>
          <cell r="C570">
            <v>207.56</v>
          </cell>
          <cell r="D570">
            <v>213</v>
          </cell>
          <cell r="E570">
            <v>564.17999999999995</v>
          </cell>
          <cell r="F570">
            <v>27723</v>
          </cell>
          <cell r="G570">
            <v>1002.17</v>
          </cell>
          <cell r="H570">
            <v>639</v>
          </cell>
          <cell r="I570">
            <v>1575.13</v>
          </cell>
          <cell r="J570">
            <v>207.56</v>
          </cell>
          <cell r="K570">
            <v>213</v>
          </cell>
          <cell r="L570">
            <v>564.17999999999995</v>
          </cell>
          <cell r="M570">
            <v>426</v>
          </cell>
          <cell r="N570">
            <v>1002.17</v>
          </cell>
          <cell r="O570">
            <v>639</v>
          </cell>
          <cell r="P570">
            <v>1575.13</v>
          </cell>
          <cell r="Q570">
            <v>852</v>
          </cell>
          <cell r="R570">
            <v>1749.49</v>
          </cell>
          <cell r="S570">
            <v>1065</v>
          </cell>
          <cell r="T570">
            <v>2841</v>
          </cell>
          <cell r="U570">
            <v>1278</v>
          </cell>
          <cell r="V570">
            <v>3330.23</v>
          </cell>
          <cell r="W570">
            <v>1491</v>
          </cell>
          <cell r="X570">
            <v>3735.25</v>
          </cell>
          <cell r="Y570">
            <v>1704</v>
          </cell>
          <cell r="Z570">
            <v>4145.54</v>
          </cell>
          <cell r="AA570">
            <v>1917</v>
          </cell>
          <cell r="AB570">
            <v>4814.72</v>
          </cell>
          <cell r="AC570">
            <v>2130</v>
          </cell>
          <cell r="AD570">
            <v>5260.06</v>
          </cell>
          <cell r="AE570">
            <v>2343</v>
          </cell>
          <cell r="AF570">
            <v>6116.51</v>
          </cell>
          <cell r="AG570">
            <v>2556</v>
          </cell>
          <cell r="AH570">
            <v>86.38</v>
          </cell>
          <cell r="AI570">
            <v>26</v>
          </cell>
          <cell r="AJ570">
            <v>226.29</v>
          </cell>
          <cell r="AK570">
            <v>52</v>
          </cell>
          <cell r="AL570">
            <v>226.29</v>
          </cell>
          <cell r="AM570">
            <v>78</v>
          </cell>
          <cell r="AN570">
            <v>226.29</v>
          </cell>
          <cell r="AO570">
            <v>104</v>
          </cell>
          <cell r="AP570">
            <v>226.29</v>
          </cell>
          <cell r="AQ570">
            <v>130</v>
          </cell>
          <cell r="AR570">
            <v>226.29</v>
          </cell>
          <cell r="AS570">
            <v>156</v>
          </cell>
          <cell r="AT570">
            <v>226.29</v>
          </cell>
          <cell r="AU570">
            <v>182</v>
          </cell>
          <cell r="AV570">
            <v>226.29</v>
          </cell>
          <cell r="AW570">
            <v>208</v>
          </cell>
          <cell r="AX570">
            <v>226.29</v>
          </cell>
          <cell r="AY570">
            <v>234</v>
          </cell>
          <cell r="AZ570">
            <v>226.29</v>
          </cell>
          <cell r="BA570">
            <v>260</v>
          </cell>
          <cell r="BB570">
            <v>226.29</v>
          </cell>
          <cell r="BC570">
            <v>286</v>
          </cell>
          <cell r="BD570">
            <v>226.29</v>
          </cell>
          <cell r="BE570">
            <v>312</v>
          </cell>
        </row>
        <row r="571">
          <cell r="A571" t="str">
            <v>MLSL-BSMRM--9241-KITCH--</v>
          </cell>
          <cell r="B571">
            <v>9241</v>
          </cell>
          <cell r="C571">
            <v>0</v>
          </cell>
          <cell r="D571">
            <v>0</v>
          </cell>
          <cell r="E571">
            <v>0</v>
          </cell>
          <cell r="F571">
            <v>924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15.6</v>
          </cell>
          <cell r="S571">
            <v>0</v>
          </cell>
          <cell r="T571">
            <v>15.6</v>
          </cell>
          <cell r="U571">
            <v>0</v>
          </cell>
          <cell r="V571">
            <v>15.6</v>
          </cell>
          <cell r="W571">
            <v>0</v>
          </cell>
          <cell r="X571">
            <v>15.6</v>
          </cell>
          <cell r="Y571">
            <v>0</v>
          </cell>
          <cell r="Z571">
            <v>15.6</v>
          </cell>
          <cell r="AA571">
            <v>0</v>
          </cell>
          <cell r="AB571">
            <v>15.6</v>
          </cell>
          <cell r="AC571">
            <v>0</v>
          </cell>
          <cell r="AD571">
            <v>15.6</v>
          </cell>
          <cell r="AE571">
            <v>0</v>
          </cell>
          <cell r="AF571">
            <v>15.6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</row>
        <row r="572">
          <cell r="A572" t="str">
            <v>MLSL-BSMRM--9241-KITCH--MRM</v>
          </cell>
          <cell r="B572">
            <v>9241</v>
          </cell>
          <cell r="C572">
            <v>0</v>
          </cell>
          <cell r="D572">
            <v>0</v>
          </cell>
          <cell r="E572">
            <v>63.2</v>
          </cell>
          <cell r="F572">
            <v>9241</v>
          </cell>
          <cell r="G572">
            <v>95.01</v>
          </cell>
          <cell r="H572">
            <v>0</v>
          </cell>
          <cell r="I572">
            <v>157.41</v>
          </cell>
          <cell r="J572">
            <v>0</v>
          </cell>
          <cell r="K572">
            <v>0</v>
          </cell>
          <cell r="L572">
            <v>63.2</v>
          </cell>
          <cell r="M572">
            <v>0</v>
          </cell>
          <cell r="N572">
            <v>95.01</v>
          </cell>
          <cell r="O572">
            <v>0</v>
          </cell>
          <cell r="P572">
            <v>157.41</v>
          </cell>
          <cell r="Q572">
            <v>0</v>
          </cell>
          <cell r="R572">
            <v>229.56</v>
          </cell>
          <cell r="S572">
            <v>0</v>
          </cell>
          <cell r="T572">
            <v>291.95999999999998</v>
          </cell>
          <cell r="U572">
            <v>0</v>
          </cell>
          <cell r="V572">
            <v>399.36</v>
          </cell>
          <cell r="W572">
            <v>0</v>
          </cell>
          <cell r="X572">
            <v>506.36</v>
          </cell>
          <cell r="Y572">
            <v>0</v>
          </cell>
          <cell r="Z572">
            <v>801.36</v>
          </cell>
          <cell r="AA572">
            <v>0</v>
          </cell>
          <cell r="AB572">
            <v>801.36</v>
          </cell>
          <cell r="AC572">
            <v>0</v>
          </cell>
          <cell r="AD572">
            <v>801.36</v>
          </cell>
          <cell r="AE572">
            <v>0</v>
          </cell>
          <cell r="AF572">
            <v>801.36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</row>
        <row r="573">
          <cell r="A573" t="str">
            <v>MBL-BSMRM--9241-KITCH--MRM</v>
          </cell>
          <cell r="B573">
            <v>9241</v>
          </cell>
          <cell r="C573">
            <v>51</v>
          </cell>
          <cell r="D573">
            <v>0</v>
          </cell>
          <cell r="E573">
            <v>72.260000000000005</v>
          </cell>
          <cell r="F573">
            <v>9241</v>
          </cell>
          <cell r="G573">
            <v>72.260000000000005</v>
          </cell>
          <cell r="H573">
            <v>0</v>
          </cell>
          <cell r="I573">
            <v>72.260000000000005</v>
          </cell>
          <cell r="J573">
            <v>51</v>
          </cell>
          <cell r="K573">
            <v>0</v>
          </cell>
          <cell r="L573">
            <v>72.260000000000005</v>
          </cell>
          <cell r="M573">
            <v>0</v>
          </cell>
          <cell r="N573">
            <v>72.260000000000005</v>
          </cell>
          <cell r="O573">
            <v>0</v>
          </cell>
          <cell r="P573">
            <v>72.260000000000005</v>
          </cell>
          <cell r="Q573">
            <v>0</v>
          </cell>
          <cell r="R573">
            <v>103.46</v>
          </cell>
          <cell r="S573">
            <v>0</v>
          </cell>
          <cell r="T573">
            <v>103.46</v>
          </cell>
          <cell r="U573">
            <v>0</v>
          </cell>
          <cell r="V573">
            <v>103.46</v>
          </cell>
          <cell r="W573">
            <v>0</v>
          </cell>
          <cell r="X573">
            <v>124.76</v>
          </cell>
          <cell r="Y573">
            <v>0</v>
          </cell>
          <cell r="Z573">
            <v>141.76</v>
          </cell>
          <cell r="AA573">
            <v>0</v>
          </cell>
          <cell r="AB573">
            <v>141.76</v>
          </cell>
          <cell r="AC573">
            <v>0</v>
          </cell>
          <cell r="AD573">
            <v>141.76</v>
          </cell>
          <cell r="AE573">
            <v>0</v>
          </cell>
          <cell r="AF573">
            <v>141.76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</row>
        <row r="574">
          <cell r="A574" t="str">
            <v>MLSL-BSMRM--9250-LOCAL--MRM</v>
          </cell>
          <cell r="B574">
            <v>9250</v>
          </cell>
          <cell r="C574">
            <v>0</v>
          </cell>
          <cell r="D574">
            <v>0</v>
          </cell>
          <cell r="E574">
            <v>0</v>
          </cell>
          <cell r="F574">
            <v>9250</v>
          </cell>
          <cell r="G574">
            <v>0</v>
          </cell>
          <cell r="H574">
            <v>0</v>
          </cell>
          <cell r="I574">
            <v>765.95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765.95</v>
          </cell>
          <cell r="Q574">
            <v>0</v>
          </cell>
          <cell r="R574">
            <v>765.95</v>
          </cell>
          <cell r="S574">
            <v>0</v>
          </cell>
          <cell r="T574">
            <v>765.95</v>
          </cell>
          <cell r="U574">
            <v>0</v>
          </cell>
          <cell r="V574">
            <v>765.95</v>
          </cell>
          <cell r="W574">
            <v>0</v>
          </cell>
          <cell r="X574">
            <v>1755.65</v>
          </cell>
          <cell r="Y574">
            <v>0</v>
          </cell>
          <cell r="Z574">
            <v>2163.9499999999998</v>
          </cell>
          <cell r="AA574">
            <v>0</v>
          </cell>
          <cell r="AB574">
            <v>2976.7</v>
          </cell>
          <cell r="AC574">
            <v>0</v>
          </cell>
          <cell r="AD574">
            <v>2976.7</v>
          </cell>
          <cell r="AE574">
            <v>0</v>
          </cell>
          <cell r="AF574">
            <v>2976.7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</row>
        <row r="575">
          <cell r="A575" t="str">
            <v>MLSL-BSMRM--9255-LOCAL--MRM</v>
          </cell>
          <cell r="B575">
            <v>9255</v>
          </cell>
          <cell r="C575">
            <v>0</v>
          </cell>
          <cell r="D575">
            <v>0</v>
          </cell>
          <cell r="E575">
            <v>0</v>
          </cell>
          <cell r="F575">
            <v>9255</v>
          </cell>
          <cell r="G575">
            <v>0</v>
          </cell>
          <cell r="H575">
            <v>0</v>
          </cell>
          <cell r="I575">
            <v>191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191</v>
          </cell>
          <cell r="Q575">
            <v>0</v>
          </cell>
          <cell r="R575">
            <v>191</v>
          </cell>
          <cell r="S575">
            <v>0</v>
          </cell>
          <cell r="T575">
            <v>191</v>
          </cell>
          <cell r="U575">
            <v>0</v>
          </cell>
          <cell r="V575">
            <v>191</v>
          </cell>
          <cell r="W575">
            <v>0</v>
          </cell>
          <cell r="X575">
            <v>191</v>
          </cell>
          <cell r="Y575">
            <v>0</v>
          </cell>
          <cell r="Z575">
            <v>191</v>
          </cell>
          <cell r="AA575">
            <v>0</v>
          </cell>
          <cell r="AB575">
            <v>191</v>
          </cell>
          <cell r="AC575">
            <v>0</v>
          </cell>
          <cell r="AD575">
            <v>191</v>
          </cell>
          <cell r="AE575">
            <v>0</v>
          </cell>
          <cell r="AF575">
            <v>191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</row>
        <row r="576">
          <cell r="A576" t="str">
            <v>MLSL-BSMRM--9260-LOCAL--MRM</v>
          </cell>
          <cell r="B576">
            <v>9260</v>
          </cell>
          <cell r="C576">
            <v>0</v>
          </cell>
          <cell r="D576">
            <v>0</v>
          </cell>
          <cell r="E576">
            <v>0</v>
          </cell>
          <cell r="F576">
            <v>9260</v>
          </cell>
          <cell r="G576">
            <v>0</v>
          </cell>
          <cell r="H576">
            <v>0</v>
          </cell>
          <cell r="I576">
            <v>302.38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302.38</v>
          </cell>
          <cell r="Q576">
            <v>0</v>
          </cell>
          <cell r="R576">
            <v>302.38</v>
          </cell>
          <cell r="S576">
            <v>0</v>
          </cell>
          <cell r="T576">
            <v>302.38</v>
          </cell>
          <cell r="U576">
            <v>0</v>
          </cell>
          <cell r="V576">
            <v>302.38</v>
          </cell>
          <cell r="W576">
            <v>0</v>
          </cell>
          <cell r="X576">
            <v>302.38</v>
          </cell>
          <cell r="Y576">
            <v>0</v>
          </cell>
          <cell r="Z576">
            <v>302.38</v>
          </cell>
          <cell r="AA576">
            <v>0</v>
          </cell>
          <cell r="AB576">
            <v>438.16</v>
          </cell>
          <cell r="AC576">
            <v>0</v>
          </cell>
          <cell r="AD576">
            <v>438.16</v>
          </cell>
          <cell r="AE576">
            <v>0</v>
          </cell>
          <cell r="AF576">
            <v>438.16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</row>
        <row r="577">
          <cell r="A577" t="str">
            <v>MBL-BSMRM--9265-LOCAL--MRM</v>
          </cell>
          <cell r="B577">
            <v>9265</v>
          </cell>
          <cell r="C577">
            <v>0</v>
          </cell>
          <cell r="D577">
            <v>0</v>
          </cell>
          <cell r="E577">
            <v>0</v>
          </cell>
          <cell r="F577">
            <v>9265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</row>
        <row r="578">
          <cell r="A578" t="str">
            <v>MBL-BSMRM--9270-BUSINESS--</v>
          </cell>
          <cell r="B578">
            <v>18540</v>
          </cell>
          <cell r="C578">
            <v>1290.31</v>
          </cell>
          <cell r="D578">
            <v>1000</v>
          </cell>
          <cell r="E578">
            <v>3179.68</v>
          </cell>
          <cell r="F578">
            <v>18540</v>
          </cell>
          <cell r="G578">
            <v>3742.83</v>
          </cell>
          <cell r="H578">
            <v>3000</v>
          </cell>
          <cell r="I578">
            <v>4088.34</v>
          </cell>
          <cell r="J578">
            <v>1290.31</v>
          </cell>
          <cell r="K578">
            <v>1000</v>
          </cell>
          <cell r="L578">
            <v>3179.68</v>
          </cell>
          <cell r="M578">
            <v>2000</v>
          </cell>
          <cell r="N578">
            <v>3742.83</v>
          </cell>
          <cell r="O578">
            <v>3000</v>
          </cell>
          <cell r="P578">
            <v>4088.34</v>
          </cell>
          <cell r="Q578">
            <v>4000</v>
          </cell>
          <cell r="R578">
            <v>4480.6000000000004</v>
          </cell>
          <cell r="S578">
            <v>5000</v>
          </cell>
          <cell r="T578">
            <v>5105.4399999999996</v>
          </cell>
          <cell r="U578">
            <v>6000</v>
          </cell>
          <cell r="V578">
            <v>5891.41</v>
          </cell>
          <cell r="W578">
            <v>7000</v>
          </cell>
          <cell r="X578">
            <v>6091.91</v>
          </cell>
          <cell r="Y578">
            <v>8000</v>
          </cell>
          <cell r="Z578">
            <v>7509.85</v>
          </cell>
          <cell r="AA578">
            <v>9000</v>
          </cell>
          <cell r="AB578">
            <v>8042.18</v>
          </cell>
          <cell r="AC578">
            <v>10000</v>
          </cell>
          <cell r="AD578">
            <v>8974.19</v>
          </cell>
          <cell r="AE578">
            <v>11000</v>
          </cell>
          <cell r="AF578">
            <v>10780.86</v>
          </cell>
          <cell r="AG578">
            <v>12000</v>
          </cell>
          <cell r="AH578">
            <v>659.83</v>
          </cell>
          <cell r="AI578">
            <v>0</v>
          </cell>
          <cell r="AJ578">
            <v>958.28</v>
          </cell>
          <cell r="AK578">
            <v>0</v>
          </cell>
          <cell r="AL578">
            <v>958.28</v>
          </cell>
          <cell r="AM578">
            <v>0</v>
          </cell>
          <cell r="AN578">
            <v>958.28</v>
          </cell>
          <cell r="AO578">
            <v>0</v>
          </cell>
          <cell r="AP578">
            <v>958.28</v>
          </cell>
          <cell r="AQ578">
            <v>0</v>
          </cell>
          <cell r="AR578">
            <v>958.28</v>
          </cell>
          <cell r="AS578">
            <v>0</v>
          </cell>
          <cell r="AT578">
            <v>958.28</v>
          </cell>
          <cell r="AU578">
            <v>0</v>
          </cell>
          <cell r="AV578">
            <v>958.28</v>
          </cell>
          <cell r="AW578">
            <v>0</v>
          </cell>
          <cell r="AX578">
            <v>958.28</v>
          </cell>
          <cell r="AY578">
            <v>0</v>
          </cell>
          <cell r="AZ578">
            <v>958.28</v>
          </cell>
          <cell r="BA578">
            <v>0</v>
          </cell>
          <cell r="BB578">
            <v>958.28</v>
          </cell>
          <cell r="BC578">
            <v>0</v>
          </cell>
          <cell r="BD578">
            <v>958.28</v>
          </cell>
          <cell r="BE578">
            <v>0</v>
          </cell>
        </row>
        <row r="579">
          <cell r="A579" t="str">
            <v>MLSL-BSMRM--9270-BUSINESS--MRM</v>
          </cell>
          <cell r="B579">
            <v>9270</v>
          </cell>
          <cell r="C579">
            <v>62.92</v>
          </cell>
          <cell r="D579">
            <v>0</v>
          </cell>
          <cell r="E579">
            <v>218.68</v>
          </cell>
          <cell r="F579">
            <v>9270</v>
          </cell>
          <cell r="G579">
            <v>246.7</v>
          </cell>
          <cell r="H579">
            <v>0</v>
          </cell>
          <cell r="I579">
            <v>265.73</v>
          </cell>
          <cell r="J579">
            <v>62.92</v>
          </cell>
          <cell r="K579">
            <v>0</v>
          </cell>
          <cell r="L579">
            <v>218.68</v>
          </cell>
          <cell r="M579">
            <v>0</v>
          </cell>
          <cell r="N579">
            <v>246.7</v>
          </cell>
          <cell r="O579">
            <v>0</v>
          </cell>
          <cell r="P579">
            <v>265.73</v>
          </cell>
          <cell r="Q579">
            <v>0</v>
          </cell>
          <cell r="R579">
            <v>469.89</v>
          </cell>
          <cell r="S579">
            <v>0</v>
          </cell>
          <cell r="T579">
            <v>591.72</v>
          </cell>
          <cell r="U579">
            <v>0</v>
          </cell>
          <cell r="V579">
            <v>680.16</v>
          </cell>
          <cell r="W579">
            <v>0</v>
          </cell>
          <cell r="X579">
            <v>780.15</v>
          </cell>
          <cell r="Y579">
            <v>0</v>
          </cell>
          <cell r="Z579">
            <v>1248.0899999999999</v>
          </cell>
          <cell r="AA579">
            <v>0</v>
          </cell>
          <cell r="AB579">
            <v>1463.51</v>
          </cell>
          <cell r="AC579">
            <v>0</v>
          </cell>
          <cell r="AD579">
            <v>1463.51</v>
          </cell>
          <cell r="AE579">
            <v>0</v>
          </cell>
          <cell r="AF579">
            <v>1463.51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</row>
        <row r="580">
          <cell r="A580" t="str">
            <v>MLSL-BSMRM--9270-GROSSUP--MRM</v>
          </cell>
          <cell r="B580">
            <v>9270</v>
          </cell>
          <cell r="C580">
            <v>0</v>
          </cell>
          <cell r="D580">
            <v>0</v>
          </cell>
          <cell r="E580">
            <v>0</v>
          </cell>
          <cell r="F580">
            <v>9270</v>
          </cell>
          <cell r="G580">
            <v>0</v>
          </cell>
          <cell r="H580">
            <v>0</v>
          </cell>
          <cell r="I580">
            <v>6.43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6.43</v>
          </cell>
          <cell r="Q580">
            <v>0</v>
          </cell>
          <cell r="R580">
            <v>6.43</v>
          </cell>
          <cell r="S580">
            <v>0</v>
          </cell>
          <cell r="T580">
            <v>6.43</v>
          </cell>
          <cell r="U580">
            <v>0</v>
          </cell>
          <cell r="V580">
            <v>6.43</v>
          </cell>
          <cell r="W580">
            <v>0</v>
          </cell>
          <cell r="X580">
            <v>6.44</v>
          </cell>
          <cell r="Y580">
            <v>0</v>
          </cell>
          <cell r="Z580">
            <v>6.44</v>
          </cell>
          <cell r="AA580">
            <v>0</v>
          </cell>
          <cell r="AB580">
            <v>6.44</v>
          </cell>
          <cell r="AC580">
            <v>0</v>
          </cell>
          <cell r="AD580">
            <v>6.44</v>
          </cell>
          <cell r="AE580">
            <v>0</v>
          </cell>
          <cell r="AF580">
            <v>6.44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</row>
        <row r="581">
          <cell r="A581" t="str">
            <v>MLSL-BSMRM--9270-NONDED--MRM</v>
          </cell>
          <cell r="B581">
            <v>9270</v>
          </cell>
          <cell r="C581">
            <v>0</v>
          </cell>
          <cell r="D581">
            <v>0</v>
          </cell>
          <cell r="E581">
            <v>0</v>
          </cell>
          <cell r="F581">
            <v>9270</v>
          </cell>
          <cell r="G581">
            <v>0</v>
          </cell>
          <cell r="H581">
            <v>0</v>
          </cell>
          <cell r="I581">
            <v>11.44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11.44</v>
          </cell>
          <cell r="Q581">
            <v>0</v>
          </cell>
          <cell r="R581">
            <v>11.44</v>
          </cell>
          <cell r="S581">
            <v>0</v>
          </cell>
          <cell r="T581">
            <v>11.44</v>
          </cell>
          <cell r="U581">
            <v>0</v>
          </cell>
          <cell r="V581">
            <v>11.44</v>
          </cell>
          <cell r="W581">
            <v>0</v>
          </cell>
          <cell r="X581">
            <v>11.44</v>
          </cell>
          <cell r="Y581">
            <v>0</v>
          </cell>
          <cell r="Z581">
            <v>11.44</v>
          </cell>
          <cell r="AA581">
            <v>0</v>
          </cell>
          <cell r="AB581">
            <v>11.44</v>
          </cell>
          <cell r="AC581">
            <v>0</v>
          </cell>
          <cell r="AD581">
            <v>11.44</v>
          </cell>
          <cell r="AE581">
            <v>0</v>
          </cell>
          <cell r="AF581">
            <v>11.44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</row>
        <row r="582">
          <cell r="A582" t="str">
            <v>MLSL-BSMRM--9275-AMT--MRM</v>
          </cell>
          <cell r="B582">
            <v>9275</v>
          </cell>
          <cell r="C582">
            <v>0</v>
          </cell>
          <cell r="D582">
            <v>0</v>
          </cell>
          <cell r="E582">
            <v>0</v>
          </cell>
          <cell r="F582">
            <v>9275</v>
          </cell>
          <cell r="G582">
            <v>0</v>
          </cell>
          <cell r="H582">
            <v>0</v>
          </cell>
          <cell r="I582">
            <v>285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285</v>
          </cell>
          <cell r="Q582">
            <v>0</v>
          </cell>
          <cell r="R582">
            <v>285</v>
          </cell>
          <cell r="S582">
            <v>0</v>
          </cell>
          <cell r="T582">
            <v>285</v>
          </cell>
          <cell r="U582">
            <v>0</v>
          </cell>
          <cell r="V582">
            <v>285</v>
          </cell>
          <cell r="W582">
            <v>0</v>
          </cell>
          <cell r="X582">
            <v>285</v>
          </cell>
          <cell r="Y582">
            <v>0</v>
          </cell>
          <cell r="Z582">
            <v>285</v>
          </cell>
          <cell r="AA582">
            <v>0</v>
          </cell>
          <cell r="AB582">
            <v>855</v>
          </cell>
          <cell r="AC582">
            <v>0</v>
          </cell>
          <cell r="AD582">
            <v>855</v>
          </cell>
          <cell r="AE582">
            <v>0</v>
          </cell>
          <cell r="AF582">
            <v>855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</row>
        <row r="583">
          <cell r="A583" t="str">
            <v>MLSL-BSMRM--9275-BUSINESS--MRM</v>
          </cell>
          <cell r="B583">
            <v>9275</v>
          </cell>
          <cell r="C583">
            <v>0</v>
          </cell>
          <cell r="D583">
            <v>0</v>
          </cell>
          <cell r="E583">
            <v>14</v>
          </cell>
          <cell r="F583">
            <v>9275</v>
          </cell>
          <cell r="G583">
            <v>40</v>
          </cell>
          <cell r="H583">
            <v>0</v>
          </cell>
          <cell r="I583">
            <v>40</v>
          </cell>
          <cell r="J583">
            <v>0</v>
          </cell>
          <cell r="K583">
            <v>0</v>
          </cell>
          <cell r="L583">
            <v>14</v>
          </cell>
          <cell r="M583">
            <v>0</v>
          </cell>
          <cell r="N583">
            <v>40</v>
          </cell>
          <cell r="O583">
            <v>0</v>
          </cell>
          <cell r="P583">
            <v>40</v>
          </cell>
          <cell r="Q583">
            <v>0</v>
          </cell>
          <cell r="R583">
            <v>40</v>
          </cell>
          <cell r="S583">
            <v>0</v>
          </cell>
          <cell r="T583">
            <v>40</v>
          </cell>
          <cell r="U583">
            <v>0</v>
          </cell>
          <cell r="V583">
            <v>40</v>
          </cell>
          <cell r="W583">
            <v>0</v>
          </cell>
          <cell r="X583">
            <v>46</v>
          </cell>
          <cell r="Y583">
            <v>0</v>
          </cell>
          <cell r="Z583">
            <v>46</v>
          </cell>
          <cell r="AA583">
            <v>0</v>
          </cell>
          <cell r="AB583">
            <v>46</v>
          </cell>
          <cell r="AC583">
            <v>0</v>
          </cell>
          <cell r="AD583">
            <v>46</v>
          </cell>
          <cell r="AE583">
            <v>0</v>
          </cell>
          <cell r="AF583">
            <v>46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</row>
        <row r="584">
          <cell r="A584" t="str">
            <v>MLSL-BSMRM--9275-EVT--MRM</v>
          </cell>
          <cell r="B584">
            <v>18550</v>
          </cell>
          <cell r="C584">
            <v>770</v>
          </cell>
          <cell r="D584">
            <v>0</v>
          </cell>
          <cell r="E584">
            <v>1555</v>
          </cell>
          <cell r="F584">
            <v>18550</v>
          </cell>
          <cell r="G584">
            <v>2340</v>
          </cell>
          <cell r="H584">
            <v>0</v>
          </cell>
          <cell r="I584">
            <v>2890</v>
          </cell>
          <cell r="J584">
            <v>770</v>
          </cell>
          <cell r="K584">
            <v>0</v>
          </cell>
          <cell r="L584">
            <v>1555</v>
          </cell>
          <cell r="M584">
            <v>0</v>
          </cell>
          <cell r="N584">
            <v>2340</v>
          </cell>
          <cell r="O584">
            <v>0</v>
          </cell>
          <cell r="P584">
            <v>2890</v>
          </cell>
          <cell r="Q584">
            <v>0</v>
          </cell>
          <cell r="R584">
            <v>3440</v>
          </cell>
          <cell r="S584">
            <v>0</v>
          </cell>
          <cell r="T584">
            <v>3990</v>
          </cell>
          <cell r="U584">
            <v>0</v>
          </cell>
          <cell r="V584">
            <v>4540</v>
          </cell>
          <cell r="W584">
            <v>0</v>
          </cell>
          <cell r="X584">
            <v>5090</v>
          </cell>
          <cell r="Y584">
            <v>0</v>
          </cell>
          <cell r="Z584">
            <v>6436</v>
          </cell>
          <cell r="AA584">
            <v>0</v>
          </cell>
          <cell r="AB584">
            <v>6986</v>
          </cell>
          <cell r="AC584">
            <v>0</v>
          </cell>
          <cell r="AD584">
            <v>7536</v>
          </cell>
          <cell r="AE584">
            <v>0</v>
          </cell>
          <cell r="AF584">
            <v>8086</v>
          </cell>
          <cell r="AG584">
            <v>0</v>
          </cell>
          <cell r="AH584">
            <v>550</v>
          </cell>
          <cell r="AI584">
            <v>0</v>
          </cell>
          <cell r="AJ584">
            <v>550</v>
          </cell>
          <cell r="AK584">
            <v>0</v>
          </cell>
          <cell r="AL584">
            <v>550</v>
          </cell>
          <cell r="AM584">
            <v>0</v>
          </cell>
          <cell r="AN584">
            <v>550</v>
          </cell>
          <cell r="AO584">
            <v>0</v>
          </cell>
          <cell r="AP584">
            <v>550</v>
          </cell>
          <cell r="AQ584">
            <v>0</v>
          </cell>
          <cell r="AR584">
            <v>550</v>
          </cell>
          <cell r="AS584">
            <v>0</v>
          </cell>
          <cell r="AT584">
            <v>550</v>
          </cell>
          <cell r="AU584">
            <v>0</v>
          </cell>
          <cell r="AV584">
            <v>550</v>
          </cell>
          <cell r="AW584">
            <v>0</v>
          </cell>
          <cell r="AX584">
            <v>550</v>
          </cell>
          <cell r="AY584">
            <v>0</v>
          </cell>
          <cell r="AZ584">
            <v>550</v>
          </cell>
          <cell r="BA584">
            <v>0</v>
          </cell>
          <cell r="BB584">
            <v>550</v>
          </cell>
          <cell r="BC584">
            <v>0</v>
          </cell>
          <cell r="BD584">
            <v>550</v>
          </cell>
          <cell r="BE584">
            <v>0</v>
          </cell>
        </row>
        <row r="585">
          <cell r="A585" t="str">
            <v>MLSL-BSMRM--9275-FBT--MRM</v>
          </cell>
          <cell r="B585">
            <v>18550</v>
          </cell>
          <cell r="C585">
            <v>188.35</v>
          </cell>
          <cell r="D585">
            <v>0</v>
          </cell>
          <cell r="E585">
            <v>386.12</v>
          </cell>
          <cell r="F585">
            <v>18550</v>
          </cell>
          <cell r="G585">
            <v>583.89</v>
          </cell>
          <cell r="H585">
            <v>0</v>
          </cell>
          <cell r="I585">
            <v>1112.19</v>
          </cell>
          <cell r="J585">
            <v>188.35</v>
          </cell>
          <cell r="K585">
            <v>0</v>
          </cell>
          <cell r="L585">
            <v>386.12</v>
          </cell>
          <cell r="M585">
            <v>0</v>
          </cell>
          <cell r="N585">
            <v>583.89</v>
          </cell>
          <cell r="O585">
            <v>0</v>
          </cell>
          <cell r="P585">
            <v>1112.19</v>
          </cell>
          <cell r="Q585">
            <v>0</v>
          </cell>
          <cell r="R585">
            <v>1338.21</v>
          </cell>
          <cell r="S585">
            <v>0</v>
          </cell>
          <cell r="T585">
            <v>1586.83</v>
          </cell>
          <cell r="U585">
            <v>0</v>
          </cell>
          <cell r="V585">
            <v>1824.15</v>
          </cell>
          <cell r="W585">
            <v>0</v>
          </cell>
          <cell r="X585">
            <v>2061.4699999999998</v>
          </cell>
          <cell r="Y585">
            <v>0</v>
          </cell>
          <cell r="Z585">
            <v>2298.79</v>
          </cell>
          <cell r="AA585">
            <v>0</v>
          </cell>
          <cell r="AB585">
            <v>3050.28</v>
          </cell>
          <cell r="AC585">
            <v>0</v>
          </cell>
          <cell r="AD585">
            <v>3276.3</v>
          </cell>
          <cell r="AE585">
            <v>0</v>
          </cell>
          <cell r="AF585">
            <v>3536.22</v>
          </cell>
          <cell r="AG585">
            <v>0</v>
          </cell>
          <cell r="AH585">
            <v>732.65</v>
          </cell>
          <cell r="AI585">
            <v>0</v>
          </cell>
          <cell r="AJ585">
            <v>214.72</v>
          </cell>
          <cell r="AK585">
            <v>0</v>
          </cell>
          <cell r="AL585">
            <v>214.72</v>
          </cell>
          <cell r="AM585">
            <v>0</v>
          </cell>
          <cell r="AN585">
            <v>214.72</v>
          </cell>
          <cell r="AO585">
            <v>0</v>
          </cell>
          <cell r="AP585">
            <v>214.72</v>
          </cell>
          <cell r="AQ585">
            <v>0</v>
          </cell>
          <cell r="AR585">
            <v>214.72</v>
          </cell>
          <cell r="AS585">
            <v>0</v>
          </cell>
          <cell r="AT585">
            <v>214.72</v>
          </cell>
          <cell r="AU585">
            <v>0</v>
          </cell>
          <cell r="AV585">
            <v>214.72</v>
          </cell>
          <cell r="AW585">
            <v>0</v>
          </cell>
          <cell r="AX585">
            <v>214.72</v>
          </cell>
          <cell r="AY585">
            <v>0</v>
          </cell>
          <cell r="AZ585">
            <v>214.72</v>
          </cell>
          <cell r="BA585">
            <v>0</v>
          </cell>
          <cell r="BB585">
            <v>214.72</v>
          </cell>
          <cell r="BC585">
            <v>0</v>
          </cell>
          <cell r="BD585">
            <v>214.72</v>
          </cell>
          <cell r="BE585">
            <v>0</v>
          </cell>
        </row>
        <row r="586">
          <cell r="A586" t="str">
            <v>MLSL-BSMRM--9275-FBTPT--MRM</v>
          </cell>
          <cell r="B586">
            <v>18550</v>
          </cell>
          <cell r="C586">
            <v>0</v>
          </cell>
          <cell r="D586">
            <v>0</v>
          </cell>
          <cell r="E586">
            <v>0</v>
          </cell>
          <cell r="F586">
            <v>18550</v>
          </cell>
          <cell r="G586">
            <v>0</v>
          </cell>
          <cell r="H586">
            <v>0</v>
          </cell>
          <cell r="I586">
            <v>19.95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19.95</v>
          </cell>
          <cell r="Q586">
            <v>0</v>
          </cell>
          <cell r="R586">
            <v>19.95</v>
          </cell>
          <cell r="S586">
            <v>0</v>
          </cell>
          <cell r="T586">
            <v>19.95</v>
          </cell>
          <cell r="U586">
            <v>0</v>
          </cell>
          <cell r="V586">
            <v>19.95</v>
          </cell>
          <cell r="W586">
            <v>0</v>
          </cell>
          <cell r="X586">
            <v>19.95</v>
          </cell>
          <cell r="Y586">
            <v>0</v>
          </cell>
          <cell r="Z586">
            <v>19.95</v>
          </cell>
          <cell r="AA586">
            <v>0</v>
          </cell>
          <cell r="AB586">
            <v>59.85</v>
          </cell>
          <cell r="AC586">
            <v>0</v>
          </cell>
          <cell r="AD586">
            <v>59.85</v>
          </cell>
          <cell r="AE586">
            <v>0</v>
          </cell>
          <cell r="AF586">
            <v>59.85</v>
          </cell>
          <cell r="AG586">
            <v>0</v>
          </cell>
          <cell r="AH586">
            <v>37.68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</row>
        <row r="587">
          <cell r="A587" t="str">
            <v>MBL-BSMRM--9310-HWPCSVR--</v>
          </cell>
          <cell r="B587">
            <v>18620</v>
          </cell>
          <cell r="C587">
            <v>1812.22</v>
          </cell>
          <cell r="D587">
            <v>139</v>
          </cell>
          <cell r="E587">
            <v>3624.45</v>
          </cell>
          <cell r="F587">
            <v>18620</v>
          </cell>
          <cell r="G587">
            <v>5436.67</v>
          </cell>
          <cell r="H587">
            <v>416</v>
          </cell>
          <cell r="I587">
            <v>7248.89</v>
          </cell>
          <cell r="J587">
            <v>1812.22</v>
          </cell>
          <cell r="K587">
            <v>139</v>
          </cell>
          <cell r="L587">
            <v>3624.45</v>
          </cell>
          <cell r="M587">
            <v>277</v>
          </cell>
          <cell r="N587">
            <v>5436.67</v>
          </cell>
          <cell r="O587">
            <v>416</v>
          </cell>
          <cell r="P587">
            <v>7248.89</v>
          </cell>
          <cell r="Q587">
            <v>555</v>
          </cell>
          <cell r="R587">
            <v>9061.11</v>
          </cell>
          <cell r="S587">
            <v>693</v>
          </cell>
          <cell r="T587">
            <v>10873.33</v>
          </cell>
          <cell r="U587">
            <v>832</v>
          </cell>
          <cell r="V587">
            <v>12685.56</v>
          </cell>
          <cell r="W587">
            <v>971</v>
          </cell>
          <cell r="X587">
            <v>14497.78</v>
          </cell>
          <cell r="Y587">
            <v>1109</v>
          </cell>
          <cell r="Z587">
            <v>16465.330000000002</v>
          </cell>
          <cell r="AA587">
            <v>1248</v>
          </cell>
          <cell r="AB587">
            <v>14963.78</v>
          </cell>
          <cell r="AC587">
            <v>1387</v>
          </cell>
          <cell r="AD587">
            <v>15119.11</v>
          </cell>
          <cell r="AE587">
            <v>1525</v>
          </cell>
          <cell r="AF587">
            <v>15274.45</v>
          </cell>
          <cell r="AG587">
            <v>1664</v>
          </cell>
          <cell r="AH587">
            <v>155.33000000000001</v>
          </cell>
          <cell r="AI587">
            <v>155</v>
          </cell>
          <cell r="AJ587">
            <v>155.33000000000001</v>
          </cell>
          <cell r="AK587">
            <v>310</v>
          </cell>
          <cell r="AL587">
            <v>155.33000000000001</v>
          </cell>
          <cell r="AM587">
            <v>465</v>
          </cell>
          <cell r="AN587">
            <v>155.33000000000001</v>
          </cell>
          <cell r="AO587">
            <v>620</v>
          </cell>
          <cell r="AP587">
            <v>155.33000000000001</v>
          </cell>
          <cell r="AQ587">
            <v>775</v>
          </cell>
          <cell r="AR587">
            <v>155.33000000000001</v>
          </cell>
          <cell r="AS587">
            <v>930</v>
          </cell>
          <cell r="AT587">
            <v>155.33000000000001</v>
          </cell>
          <cell r="AU587">
            <v>1085</v>
          </cell>
          <cell r="AV587">
            <v>155.33000000000001</v>
          </cell>
          <cell r="AW587">
            <v>1240</v>
          </cell>
          <cell r="AX587">
            <v>155.33000000000001</v>
          </cell>
          <cell r="AY587">
            <v>1395</v>
          </cell>
          <cell r="AZ587">
            <v>155.33000000000001</v>
          </cell>
          <cell r="BA587">
            <v>1550</v>
          </cell>
          <cell r="BB587">
            <v>155.33000000000001</v>
          </cell>
          <cell r="BC587">
            <v>1705</v>
          </cell>
          <cell r="BD587">
            <v>155.33000000000001</v>
          </cell>
          <cell r="BE587">
            <v>1860</v>
          </cell>
        </row>
        <row r="588">
          <cell r="A588" t="str">
            <v>MLSL-BSMRM--9310-HWPCSVR--MRM</v>
          </cell>
          <cell r="B588">
            <v>9310</v>
          </cell>
          <cell r="C588">
            <v>328.33</v>
          </cell>
          <cell r="D588">
            <v>0</v>
          </cell>
          <cell r="E588">
            <v>656.67</v>
          </cell>
          <cell r="F588">
            <v>9310</v>
          </cell>
          <cell r="G588">
            <v>985</v>
          </cell>
          <cell r="H588">
            <v>0</v>
          </cell>
          <cell r="I588">
            <v>1313.33</v>
          </cell>
          <cell r="J588">
            <v>328.33</v>
          </cell>
          <cell r="K588">
            <v>0</v>
          </cell>
          <cell r="L588">
            <v>656.67</v>
          </cell>
          <cell r="M588">
            <v>0</v>
          </cell>
          <cell r="N588">
            <v>985</v>
          </cell>
          <cell r="O588">
            <v>0</v>
          </cell>
          <cell r="P588">
            <v>1313.33</v>
          </cell>
          <cell r="Q588">
            <v>0</v>
          </cell>
          <cell r="R588">
            <v>1641.66</v>
          </cell>
          <cell r="S588">
            <v>0</v>
          </cell>
          <cell r="T588">
            <v>1969.99</v>
          </cell>
          <cell r="U588">
            <v>0</v>
          </cell>
          <cell r="V588">
            <v>2298.34</v>
          </cell>
          <cell r="W588">
            <v>0</v>
          </cell>
          <cell r="X588">
            <v>2626.68</v>
          </cell>
          <cell r="Y588">
            <v>0</v>
          </cell>
          <cell r="Z588">
            <v>2955.01</v>
          </cell>
          <cell r="AA588">
            <v>0</v>
          </cell>
          <cell r="AB588">
            <v>3283.34</v>
          </cell>
          <cell r="AC588">
            <v>0</v>
          </cell>
          <cell r="AD588">
            <v>3611.67</v>
          </cell>
          <cell r="AE588">
            <v>0</v>
          </cell>
          <cell r="AF588">
            <v>3940</v>
          </cell>
          <cell r="AG588">
            <v>0</v>
          </cell>
          <cell r="AH588">
            <v>328.33</v>
          </cell>
          <cell r="AI588">
            <v>328</v>
          </cell>
          <cell r="AJ588">
            <v>328.33</v>
          </cell>
          <cell r="AK588">
            <v>656</v>
          </cell>
          <cell r="AL588">
            <v>328.33</v>
          </cell>
          <cell r="AM588">
            <v>984</v>
          </cell>
          <cell r="AN588">
            <v>328.33</v>
          </cell>
          <cell r="AO588">
            <v>1312</v>
          </cell>
          <cell r="AP588">
            <v>328.33</v>
          </cell>
          <cell r="AQ588">
            <v>1640</v>
          </cell>
          <cell r="AR588">
            <v>328.33</v>
          </cell>
          <cell r="AS588">
            <v>1968</v>
          </cell>
          <cell r="AT588">
            <v>328.33</v>
          </cell>
          <cell r="AU588">
            <v>2296</v>
          </cell>
          <cell r="AV588">
            <v>328.33</v>
          </cell>
          <cell r="AW588">
            <v>2624</v>
          </cell>
          <cell r="AX588">
            <v>328.33</v>
          </cell>
          <cell r="AY588">
            <v>2952</v>
          </cell>
          <cell r="AZ588">
            <v>328.33</v>
          </cell>
          <cell r="BA588">
            <v>3280</v>
          </cell>
          <cell r="BB588">
            <v>328.33</v>
          </cell>
          <cell r="BC588">
            <v>3608</v>
          </cell>
          <cell r="BD588">
            <v>328.33</v>
          </cell>
          <cell r="BE588">
            <v>3936</v>
          </cell>
        </row>
        <row r="589">
          <cell r="A589" t="str">
            <v>MLSL-BSMRM--9310-SWPC--MRM</v>
          </cell>
          <cell r="B589">
            <v>9310</v>
          </cell>
          <cell r="C589">
            <v>0</v>
          </cell>
          <cell r="D589">
            <v>0</v>
          </cell>
          <cell r="E589">
            <v>0</v>
          </cell>
          <cell r="F589">
            <v>931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26.25</v>
          </cell>
          <cell r="S589">
            <v>0</v>
          </cell>
          <cell r="T589">
            <v>52.5</v>
          </cell>
          <cell r="U589">
            <v>0</v>
          </cell>
          <cell r="V589">
            <v>78.75</v>
          </cell>
          <cell r="W589">
            <v>0</v>
          </cell>
          <cell r="X589">
            <v>105</v>
          </cell>
          <cell r="Y589">
            <v>0</v>
          </cell>
          <cell r="Z589">
            <v>131.25</v>
          </cell>
          <cell r="AA589">
            <v>0</v>
          </cell>
          <cell r="AB589">
            <v>157.5</v>
          </cell>
          <cell r="AC589">
            <v>0</v>
          </cell>
          <cell r="AD589">
            <v>183.75</v>
          </cell>
          <cell r="AE589">
            <v>0</v>
          </cell>
          <cell r="AF589">
            <v>210</v>
          </cell>
          <cell r="AG589">
            <v>0</v>
          </cell>
          <cell r="AH589">
            <v>26.25</v>
          </cell>
          <cell r="AI589">
            <v>26</v>
          </cell>
          <cell r="AJ589">
            <v>26.25</v>
          </cell>
          <cell r="AK589">
            <v>52</v>
          </cell>
          <cell r="AL589">
            <v>26.25</v>
          </cell>
          <cell r="AM589">
            <v>78</v>
          </cell>
          <cell r="AN589">
            <v>26.25</v>
          </cell>
          <cell r="AO589">
            <v>104</v>
          </cell>
          <cell r="AP589">
            <v>26.25</v>
          </cell>
          <cell r="AQ589">
            <v>130</v>
          </cell>
          <cell r="AR589">
            <v>26.25</v>
          </cell>
          <cell r="AS589">
            <v>156</v>
          </cell>
          <cell r="AT589">
            <v>26.25</v>
          </cell>
          <cell r="AU589">
            <v>182</v>
          </cell>
          <cell r="AV589">
            <v>26.25</v>
          </cell>
          <cell r="AW589">
            <v>208</v>
          </cell>
          <cell r="AX589">
            <v>26.25</v>
          </cell>
          <cell r="AY589">
            <v>234</v>
          </cell>
          <cell r="AZ589">
            <v>26.25</v>
          </cell>
          <cell r="BA589">
            <v>260</v>
          </cell>
          <cell r="BB589">
            <v>26.25</v>
          </cell>
          <cell r="BC589">
            <v>286</v>
          </cell>
          <cell r="BD589">
            <v>26.25</v>
          </cell>
          <cell r="BE589">
            <v>312</v>
          </cell>
        </row>
        <row r="590">
          <cell r="A590" t="str">
            <v>MLSL-BSMRM--9320-HW--MRM</v>
          </cell>
          <cell r="B590">
            <v>9320</v>
          </cell>
          <cell r="C590">
            <v>0</v>
          </cell>
          <cell r="D590">
            <v>0</v>
          </cell>
          <cell r="E590">
            <v>0</v>
          </cell>
          <cell r="F590">
            <v>932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</row>
        <row r="591">
          <cell r="A591" t="str">
            <v>MBL-BSMRM--9320-SW--</v>
          </cell>
          <cell r="B591">
            <v>18640</v>
          </cell>
          <cell r="C591">
            <v>7287.5</v>
          </cell>
          <cell r="D591">
            <v>10258</v>
          </cell>
          <cell r="E591">
            <v>17062.5</v>
          </cell>
          <cell r="F591">
            <v>18640</v>
          </cell>
          <cell r="G591">
            <v>17062.5</v>
          </cell>
          <cell r="H591">
            <v>30775</v>
          </cell>
          <cell r="I591">
            <v>21800</v>
          </cell>
          <cell r="J591">
            <v>7287.5</v>
          </cell>
          <cell r="K591">
            <v>10258</v>
          </cell>
          <cell r="L591">
            <v>17062.5</v>
          </cell>
          <cell r="M591">
            <v>20517</v>
          </cell>
          <cell r="N591">
            <v>17062.5</v>
          </cell>
          <cell r="O591">
            <v>30775</v>
          </cell>
          <cell r="P591">
            <v>21800</v>
          </cell>
          <cell r="Q591">
            <v>41033</v>
          </cell>
          <cell r="R591">
            <v>21800</v>
          </cell>
          <cell r="S591">
            <v>51291</v>
          </cell>
          <cell r="T591">
            <v>28640</v>
          </cell>
          <cell r="U591">
            <v>61550</v>
          </cell>
          <cell r="V591">
            <v>38680</v>
          </cell>
          <cell r="W591">
            <v>71808</v>
          </cell>
          <cell r="X591">
            <v>38680</v>
          </cell>
          <cell r="Y591">
            <v>82066</v>
          </cell>
          <cell r="Z591">
            <v>49037.5</v>
          </cell>
          <cell r="AA591">
            <v>92324</v>
          </cell>
          <cell r="AB591">
            <v>62902.5</v>
          </cell>
          <cell r="AC591">
            <v>102583</v>
          </cell>
          <cell r="AD591">
            <v>67922.5</v>
          </cell>
          <cell r="AE591">
            <v>112841</v>
          </cell>
          <cell r="AF591">
            <v>120942.5</v>
          </cell>
          <cell r="AG591">
            <v>123099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</row>
        <row r="592">
          <cell r="A592" t="str">
            <v>MBL-BSMRM--9320-SW--MRM</v>
          </cell>
          <cell r="B592">
            <v>9320</v>
          </cell>
          <cell r="C592">
            <v>0</v>
          </cell>
          <cell r="D592">
            <v>0</v>
          </cell>
          <cell r="E592">
            <v>0</v>
          </cell>
          <cell r="F592">
            <v>932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</row>
        <row r="593">
          <cell r="A593" t="str">
            <v>MLSL-BSMRM--9320-SW--MRM</v>
          </cell>
          <cell r="B593">
            <v>9320</v>
          </cell>
          <cell r="C593">
            <v>0</v>
          </cell>
          <cell r="D593">
            <v>0</v>
          </cell>
          <cell r="E593">
            <v>0</v>
          </cell>
          <cell r="F593">
            <v>932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</row>
        <row r="594">
          <cell r="A594" t="str">
            <v>MLSL-BSMRM--9330---MRM</v>
          </cell>
          <cell r="B594">
            <v>9330</v>
          </cell>
          <cell r="C594">
            <v>0</v>
          </cell>
          <cell r="D594">
            <v>0</v>
          </cell>
          <cell r="E594">
            <v>0</v>
          </cell>
          <cell r="F594">
            <v>933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</row>
        <row r="595">
          <cell r="A595" t="str">
            <v>MBL-BSMRM--9334---</v>
          </cell>
          <cell r="B595">
            <v>18668</v>
          </cell>
          <cell r="C595">
            <v>0</v>
          </cell>
          <cell r="D595">
            <v>28800</v>
          </cell>
          <cell r="E595">
            <v>0</v>
          </cell>
          <cell r="F595">
            <v>18668</v>
          </cell>
          <cell r="G595">
            <v>0</v>
          </cell>
          <cell r="H595">
            <v>38800</v>
          </cell>
          <cell r="I595">
            <v>0</v>
          </cell>
          <cell r="J595">
            <v>0</v>
          </cell>
          <cell r="K595">
            <v>28800</v>
          </cell>
          <cell r="L595">
            <v>0</v>
          </cell>
          <cell r="M595">
            <v>33800</v>
          </cell>
          <cell r="N595">
            <v>0</v>
          </cell>
          <cell r="O595">
            <v>38800</v>
          </cell>
          <cell r="P595">
            <v>0</v>
          </cell>
          <cell r="Q595">
            <v>43800</v>
          </cell>
          <cell r="R595">
            <v>0</v>
          </cell>
          <cell r="S595">
            <v>48800</v>
          </cell>
          <cell r="T595">
            <v>0</v>
          </cell>
          <cell r="U595">
            <v>53800</v>
          </cell>
          <cell r="V595">
            <v>0</v>
          </cell>
          <cell r="W595">
            <v>58800</v>
          </cell>
          <cell r="X595">
            <v>0</v>
          </cell>
          <cell r="Y595">
            <v>63800</v>
          </cell>
          <cell r="Z595">
            <v>0</v>
          </cell>
          <cell r="AA595">
            <v>68800</v>
          </cell>
          <cell r="AB595">
            <v>0</v>
          </cell>
          <cell r="AC595">
            <v>73800</v>
          </cell>
          <cell r="AD595">
            <v>0</v>
          </cell>
          <cell r="AE595">
            <v>78800</v>
          </cell>
          <cell r="AF595">
            <v>0</v>
          </cell>
          <cell r="AG595">
            <v>83800</v>
          </cell>
          <cell r="AH595">
            <v>260.17</v>
          </cell>
          <cell r="AI595">
            <v>0</v>
          </cell>
          <cell r="AJ595">
            <v>260.17</v>
          </cell>
          <cell r="AK595">
            <v>0</v>
          </cell>
          <cell r="AL595">
            <v>260.17</v>
          </cell>
          <cell r="AM595">
            <v>0</v>
          </cell>
          <cell r="AN595">
            <v>260.17</v>
          </cell>
          <cell r="AO595">
            <v>0</v>
          </cell>
          <cell r="AP595">
            <v>260.17</v>
          </cell>
          <cell r="AQ595">
            <v>0</v>
          </cell>
          <cell r="AR595">
            <v>260.17</v>
          </cell>
          <cell r="AS595">
            <v>0</v>
          </cell>
          <cell r="AT595">
            <v>260.17</v>
          </cell>
          <cell r="AU595">
            <v>0</v>
          </cell>
          <cell r="AV595">
            <v>260.17</v>
          </cell>
          <cell r="AW595">
            <v>0</v>
          </cell>
          <cell r="AX595">
            <v>260.17</v>
          </cell>
          <cell r="AY595">
            <v>0</v>
          </cell>
          <cell r="AZ595">
            <v>260.17</v>
          </cell>
          <cell r="BA595">
            <v>0</v>
          </cell>
          <cell r="BB595">
            <v>260.17</v>
          </cell>
          <cell r="BC595">
            <v>0</v>
          </cell>
          <cell r="BD595">
            <v>260.17</v>
          </cell>
          <cell r="BE595">
            <v>0</v>
          </cell>
        </row>
        <row r="596">
          <cell r="A596" t="str">
            <v>MBL-BSMRM--9360---</v>
          </cell>
          <cell r="B596">
            <v>18720</v>
          </cell>
          <cell r="C596">
            <v>850</v>
          </cell>
          <cell r="D596">
            <v>0</v>
          </cell>
          <cell r="E596">
            <v>1700</v>
          </cell>
          <cell r="F596">
            <v>18720</v>
          </cell>
          <cell r="G596">
            <v>3334</v>
          </cell>
          <cell r="H596">
            <v>3400</v>
          </cell>
          <cell r="I596">
            <v>4184</v>
          </cell>
          <cell r="J596">
            <v>850</v>
          </cell>
          <cell r="K596">
            <v>0</v>
          </cell>
          <cell r="L596">
            <v>1700</v>
          </cell>
          <cell r="M596">
            <v>0</v>
          </cell>
          <cell r="N596">
            <v>3334</v>
          </cell>
          <cell r="O596">
            <v>3400</v>
          </cell>
          <cell r="P596">
            <v>4184</v>
          </cell>
          <cell r="Q596">
            <v>3400</v>
          </cell>
          <cell r="R596">
            <v>5034</v>
          </cell>
          <cell r="S596">
            <v>3400</v>
          </cell>
          <cell r="T596">
            <v>6794</v>
          </cell>
          <cell r="U596">
            <v>3400</v>
          </cell>
          <cell r="V596">
            <v>6794</v>
          </cell>
          <cell r="W596">
            <v>3400</v>
          </cell>
          <cell r="X596">
            <v>8224</v>
          </cell>
          <cell r="Y596">
            <v>3400</v>
          </cell>
          <cell r="Z596">
            <v>9189</v>
          </cell>
          <cell r="AA596">
            <v>3400</v>
          </cell>
          <cell r="AB596">
            <v>9304</v>
          </cell>
          <cell r="AC596">
            <v>3400</v>
          </cell>
          <cell r="AD596">
            <v>9649</v>
          </cell>
          <cell r="AE596">
            <v>3400</v>
          </cell>
          <cell r="AF596">
            <v>9979</v>
          </cell>
          <cell r="AG596">
            <v>3400</v>
          </cell>
          <cell r="AH596">
            <v>1245</v>
          </cell>
          <cell r="AI596">
            <v>0</v>
          </cell>
          <cell r="AJ596">
            <v>1245</v>
          </cell>
          <cell r="AK596">
            <v>0</v>
          </cell>
          <cell r="AL596">
            <v>1245</v>
          </cell>
          <cell r="AM596">
            <v>0</v>
          </cell>
          <cell r="AN596">
            <v>1245</v>
          </cell>
          <cell r="AO596">
            <v>0</v>
          </cell>
          <cell r="AP596">
            <v>1245</v>
          </cell>
          <cell r="AQ596">
            <v>0</v>
          </cell>
          <cell r="AR596">
            <v>1245</v>
          </cell>
          <cell r="AS596">
            <v>0</v>
          </cell>
          <cell r="AT596">
            <v>1245</v>
          </cell>
          <cell r="AU596">
            <v>0</v>
          </cell>
          <cell r="AV596">
            <v>1245</v>
          </cell>
          <cell r="AW596">
            <v>0</v>
          </cell>
          <cell r="AX596">
            <v>1245</v>
          </cell>
          <cell r="AY596">
            <v>0</v>
          </cell>
          <cell r="AZ596">
            <v>1245</v>
          </cell>
          <cell r="BA596">
            <v>0</v>
          </cell>
          <cell r="BB596">
            <v>1245</v>
          </cell>
          <cell r="BC596">
            <v>0</v>
          </cell>
          <cell r="BD596">
            <v>1245</v>
          </cell>
          <cell r="BE596">
            <v>0</v>
          </cell>
        </row>
        <row r="597">
          <cell r="A597" t="str">
            <v>MBL-BSMRM--9360---MRM</v>
          </cell>
          <cell r="B597">
            <v>9360</v>
          </cell>
          <cell r="C597">
            <v>0</v>
          </cell>
          <cell r="D597">
            <v>0</v>
          </cell>
          <cell r="E597">
            <v>0</v>
          </cell>
          <cell r="F597">
            <v>936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</row>
        <row r="598">
          <cell r="A598" t="str">
            <v>MLSL-BSMRM--9360---MRM</v>
          </cell>
          <cell r="B598">
            <v>9360</v>
          </cell>
          <cell r="C598">
            <v>0</v>
          </cell>
          <cell r="D598">
            <v>0</v>
          </cell>
          <cell r="E598">
            <v>0</v>
          </cell>
          <cell r="F598">
            <v>936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</row>
        <row r="599">
          <cell r="A599" t="str">
            <v>MLSL-BSMRM--9370-PCADD--MRM</v>
          </cell>
          <cell r="B599">
            <v>9370</v>
          </cell>
          <cell r="C599">
            <v>0</v>
          </cell>
          <cell r="D599">
            <v>0</v>
          </cell>
          <cell r="E599">
            <v>0</v>
          </cell>
          <cell r="F599">
            <v>937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195.88</v>
          </cell>
          <cell r="S599">
            <v>0</v>
          </cell>
          <cell r="T599">
            <v>195.88</v>
          </cell>
          <cell r="U599">
            <v>0</v>
          </cell>
          <cell r="V599">
            <v>195.88</v>
          </cell>
          <cell r="W599">
            <v>0</v>
          </cell>
          <cell r="X599">
            <v>195.88</v>
          </cell>
          <cell r="Y599">
            <v>0</v>
          </cell>
          <cell r="Z599">
            <v>195.88</v>
          </cell>
          <cell r="AA599">
            <v>0</v>
          </cell>
          <cell r="AB599">
            <v>195.88</v>
          </cell>
          <cell r="AC599">
            <v>0</v>
          </cell>
          <cell r="AD599">
            <v>195.88</v>
          </cell>
          <cell r="AE599">
            <v>0</v>
          </cell>
          <cell r="AF599">
            <v>195.88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</row>
        <row r="600">
          <cell r="A600" t="str">
            <v>MLSL-BSMRM--9370-SW--MRM</v>
          </cell>
          <cell r="B600">
            <v>9370</v>
          </cell>
          <cell r="C600">
            <v>0</v>
          </cell>
          <cell r="D600">
            <v>0</v>
          </cell>
          <cell r="E600">
            <v>0</v>
          </cell>
          <cell r="F600">
            <v>937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</row>
        <row r="601">
          <cell r="A601" t="str">
            <v>MBL-BSMRM--9390---</v>
          </cell>
          <cell r="B601">
            <v>18780</v>
          </cell>
          <cell r="C601">
            <v>100</v>
          </cell>
          <cell r="D601">
            <v>0</v>
          </cell>
          <cell r="E601">
            <v>285</v>
          </cell>
          <cell r="F601">
            <v>18780</v>
          </cell>
          <cell r="G601">
            <v>2068.21</v>
          </cell>
          <cell r="H601">
            <v>0</v>
          </cell>
          <cell r="I601">
            <v>2308.21</v>
          </cell>
          <cell r="J601">
            <v>100</v>
          </cell>
          <cell r="K601">
            <v>0</v>
          </cell>
          <cell r="L601">
            <v>285</v>
          </cell>
          <cell r="M601">
            <v>0</v>
          </cell>
          <cell r="N601">
            <v>2068.21</v>
          </cell>
          <cell r="O601">
            <v>0</v>
          </cell>
          <cell r="P601">
            <v>2308.21</v>
          </cell>
          <cell r="Q601">
            <v>0</v>
          </cell>
          <cell r="R601">
            <v>3593.87</v>
          </cell>
          <cell r="S601">
            <v>0</v>
          </cell>
          <cell r="T601">
            <v>3738.87</v>
          </cell>
          <cell r="U601">
            <v>0</v>
          </cell>
          <cell r="V601">
            <v>5435.34</v>
          </cell>
          <cell r="W601">
            <v>0</v>
          </cell>
          <cell r="X601">
            <v>5525.34</v>
          </cell>
          <cell r="Y601">
            <v>0</v>
          </cell>
          <cell r="Z601">
            <v>5949.22</v>
          </cell>
          <cell r="AA601">
            <v>0</v>
          </cell>
          <cell r="AB601">
            <v>8107.89</v>
          </cell>
          <cell r="AC601">
            <v>0</v>
          </cell>
          <cell r="AD601">
            <v>8107.89</v>
          </cell>
          <cell r="AE601">
            <v>0</v>
          </cell>
          <cell r="AF601">
            <v>11203.39</v>
          </cell>
          <cell r="AG601">
            <v>0</v>
          </cell>
          <cell r="AH601">
            <v>1139.31</v>
          </cell>
          <cell r="AI601">
            <v>0</v>
          </cell>
          <cell r="AJ601">
            <v>1139.31</v>
          </cell>
          <cell r="AK601">
            <v>0</v>
          </cell>
          <cell r="AL601">
            <v>1139.31</v>
          </cell>
          <cell r="AM601">
            <v>0</v>
          </cell>
          <cell r="AN601">
            <v>1139.31</v>
          </cell>
          <cell r="AO601">
            <v>0</v>
          </cell>
          <cell r="AP601">
            <v>1139.31</v>
          </cell>
          <cell r="AQ601">
            <v>0</v>
          </cell>
          <cell r="AR601">
            <v>1139.31</v>
          </cell>
          <cell r="AS601">
            <v>0</v>
          </cell>
          <cell r="AT601">
            <v>1139.31</v>
          </cell>
          <cell r="AU601">
            <v>0</v>
          </cell>
          <cell r="AV601">
            <v>1139.31</v>
          </cell>
          <cell r="AW601">
            <v>0</v>
          </cell>
          <cell r="AX601">
            <v>1139.31</v>
          </cell>
          <cell r="AY601">
            <v>0</v>
          </cell>
          <cell r="AZ601">
            <v>1139.31</v>
          </cell>
          <cell r="BA601">
            <v>0</v>
          </cell>
          <cell r="BB601">
            <v>1139.31</v>
          </cell>
          <cell r="BC601">
            <v>0</v>
          </cell>
          <cell r="BD601">
            <v>1139.31</v>
          </cell>
          <cell r="BE601">
            <v>0</v>
          </cell>
        </row>
        <row r="602">
          <cell r="A602" t="str">
            <v>MLSL-BSMRM--9400---MRM</v>
          </cell>
          <cell r="B602">
            <v>9400</v>
          </cell>
          <cell r="C602">
            <v>0</v>
          </cell>
          <cell r="D602">
            <v>0</v>
          </cell>
          <cell r="E602">
            <v>0</v>
          </cell>
          <cell r="F602">
            <v>940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</row>
        <row r="603">
          <cell r="A603" t="str">
            <v>MLSL-BSMRM--9505-DEPR--MRM</v>
          </cell>
          <cell r="B603">
            <v>9505</v>
          </cell>
          <cell r="C603">
            <v>8.1</v>
          </cell>
          <cell r="D603">
            <v>0</v>
          </cell>
          <cell r="E603">
            <v>16.2</v>
          </cell>
          <cell r="F603">
            <v>9505</v>
          </cell>
          <cell r="G603">
            <v>24.3</v>
          </cell>
          <cell r="H603">
            <v>0</v>
          </cell>
          <cell r="I603">
            <v>32.4</v>
          </cell>
          <cell r="J603">
            <v>8.1</v>
          </cell>
          <cell r="K603">
            <v>0</v>
          </cell>
          <cell r="L603">
            <v>16.2</v>
          </cell>
          <cell r="M603">
            <v>0</v>
          </cell>
          <cell r="N603">
            <v>24.3</v>
          </cell>
          <cell r="O603">
            <v>0</v>
          </cell>
          <cell r="P603">
            <v>32.4</v>
          </cell>
          <cell r="Q603">
            <v>0</v>
          </cell>
          <cell r="R603">
            <v>40.5</v>
          </cell>
          <cell r="S603">
            <v>0</v>
          </cell>
          <cell r="T603">
            <v>48.6</v>
          </cell>
          <cell r="U603">
            <v>0</v>
          </cell>
          <cell r="V603">
            <v>56.7</v>
          </cell>
          <cell r="W603">
            <v>0</v>
          </cell>
          <cell r="X603">
            <v>64.8</v>
          </cell>
          <cell r="Y603">
            <v>0</v>
          </cell>
          <cell r="Z603">
            <v>72.900000000000006</v>
          </cell>
          <cell r="AA603">
            <v>0</v>
          </cell>
          <cell r="AB603">
            <v>81</v>
          </cell>
          <cell r="AC603">
            <v>0</v>
          </cell>
          <cell r="AD603">
            <v>89.1</v>
          </cell>
          <cell r="AE603">
            <v>0</v>
          </cell>
          <cell r="AF603">
            <v>97.2</v>
          </cell>
          <cell r="AG603">
            <v>0</v>
          </cell>
          <cell r="AH603">
            <v>8.1</v>
          </cell>
          <cell r="AI603">
            <v>16</v>
          </cell>
          <cell r="AJ603">
            <v>8.1</v>
          </cell>
          <cell r="AK603">
            <v>32</v>
          </cell>
          <cell r="AL603">
            <v>8.1</v>
          </cell>
          <cell r="AM603">
            <v>48</v>
          </cell>
          <cell r="AN603">
            <v>8.1</v>
          </cell>
          <cell r="AO603">
            <v>64</v>
          </cell>
          <cell r="AP603">
            <v>8.1</v>
          </cell>
          <cell r="AQ603">
            <v>80</v>
          </cell>
          <cell r="AR603">
            <v>8.1</v>
          </cell>
          <cell r="AS603">
            <v>96</v>
          </cell>
          <cell r="AT603">
            <v>8.1</v>
          </cell>
          <cell r="AU603">
            <v>112</v>
          </cell>
          <cell r="AV603">
            <v>8.1</v>
          </cell>
          <cell r="AW603">
            <v>128</v>
          </cell>
          <cell r="AX603">
            <v>8.1</v>
          </cell>
          <cell r="AY603">
            <v>144</v>
          </cell>
          <cell r="AZ603">
            <v>8.1</v>
          </cell>
          <cell r="BA603">
            <v>160</v>
          </cell>
          <cell r="BB603">
            <v>8.1</v>
          </cell>
          <cell r="BC603">
            <v>176</v>
          </cell>
          <cell r="BD603">
            <v>8.1</v>
          </cell>
          <cell r="BE603">
            <v>192</v>
          </cell>
        </row>
        <row r="604">
          <cell r="A604" t="str">
            <v>MBL-BSMRM--9505-OTHER--</v>
          </cell>
          <cell r="B604">
            <v>19010</v>
          </cell>
          <cell r="C604">
            <v>339</v>
          </cell>
          <cell r="D604">
            <v>1666</v>
          </cell>
          <cell r="E604">
            <v>376.5</v>
          </cell>
          <cell r="F604">
            <v>19010</v>
          </cell>
          <cell r="G604">
            <v>763</v>
          </cell>
          <cell r="H604">
            <v>4998</v>
          </cell>
          <cell r="I604">
            <v>1448</v>
          </cell>
          <cell r="J604">
            <v>339</v>
          </cell>
          <cell r="K604">
            <v>1666</v>
          </cell>
          <cell r="L604">
            <v>376.5</v>
          </cell>
          <cell r="M604">
            <v>3332</v>
          </cell>
          <cell r="N604">
            <v>763</v>
          </cell>
          <cell r="O604">
            <v>4998</v>
          </cell>
          <cell r="P604">
            <v>1448</v>
          </cell>
          <cell r="Q604">
            <v>6665</v>
          </cell>
          <cell r="R604">
            <v>1448</v>
          </cell>
          <cell r="S604">
            <v>8330</v>
          </cell>
          <cell r="T604">
            <v>1538</v>
          </cell>
          <cell r="U604">
            <v>9997</v>
          </cell>
          <cell r="V604">
            <v>1677</v>
          </cell>
          <cell r="W604">
            <v>11663</v>
          </cell>
          <cell r="X604">
            <v>1736</v>
          </cell>
          <cell r="Y604">
            <v>13328</v>
          </cell>
          <cell r="Z604">
            <v>1736</v>
          </cell>
          <cell r="AA604">
            <v>14995</v>
          </cell>
          <cell r="AB604">
            <v>2026</v>
          </cell>
          <cell r="AC604">
            <v>16661</v>
          </cell>
          <cell r="AD604">
            <v>2026</v>
          </cell>
          <cell r="AE604">
            <v>18327</v>
          </cell>
          <cell r="AF604">
            <v>2521</v>
          </cell>
          <cell r="AG604">
            <v>19993</v>
          </cell>
          <cell r="AH604">
            <v>1125</v>
          </cell>
          <cell r="AI604">
            <v>0</v>
          </cell>
          <cell r="AJ604">
            <v>1125</v>
          </cell>
          <cell r="AK604">
            <v>0</v>
          </cell>
          <cell r="AL604">
            <v>1125</v>
          </cell>
          <cell r="AM604">
            <v>0</v>
          </cell>
          <cell r="AN604">
            <v>1125</v>
          </cell>
          <cell r="AO604">
            <v>0</v>
          </cell>
          <cell r="AP604">
            <v>1125</v>
          </cell>
          <cell r="AQ604">
            <v>0</v>
          </cell>
          <cell r="AR604">
            <v>1125</v>
          </cell>
          <cell r="AS604">
            <v>0</v>
          </cell>
          <cell r="AT604">
            <v>1125</v>
          </cell>
          <cell r="AU604">
            <v>0</v>
          </cell>
          <cell r="AV604">
            <v>1125</v>
          </cell>
          <cell r="AW604">
            <v>0</v>
          </cell>
          <cell r="AX604">
            <v>1125</v>
          </cell>
          <cell r="AY604">
            <v>0</v>
          </cell>
          <cell r="AZ604">
            <v>1125</v>
          </cell>
          <cell r="BA604">
            <v>0</v>
          </cell>
          <cell r="BB604">
            <v>1125</v>
          </cell>
          <cell r="BC604">
            <v>0</v>
          </cell>
          <cell r="BD604">
            <v>1125</v>
          </cell>
          <cell r="BE604">
            <v>0</v>
          </cell>
        </row>
        <row r="605">
          <cell r="A605" t="str">
            <v>MBL-BSMRM--9505-OTHER--MRM</v>
          </cell>
          <cell r="B605">
            <v>9505</v>
          </cell>
          <cell r="C605">
            <v>178.27</v>
          </cell>
          <cell r="D605">
            <v>0</v>
          </cell>
          <cell r="E605">
            <v>178.27</v>
          </cell>
          <cell r="F605">
            <v>9505</v>
          </cell>
          <cell r="G605">
            <v>178.27</v>
          </cell>
          <cell r="H605">
            <v>0</v>
          </cell>
          <cell r="I605">
            <v>178.27</v>
          </cell>
          <cell r="J605">
            <v>178.27</v>
          </cell>
          <cell r="K605">
            <v>0</v>
          </cell>
          <cell r="L605">
            <v>178.27</v>
          </cell>
          <cell r="M605">
            <v>0</v>
          </cell>
          <cell r="N605">
            <v>178.27</v>
          </cell>
          <cell r="O605">
            <v>0</v>
          </cell>
          <cell r="P605">
            <v>178.27</v>
          </cell>
          <cell r="Q605">
            <v>0</v>
          </cell>
          <cell r="R605">
            <v>178.27</v>
          </cell>
          <cell r="S605">
            <v>0</v>
          </cell>
          <cell r="T605">
            <v>178.27</v>
          </cell>
          <cell r="U605">
            <v>0</v>
          </cell>
          <cell r="V605">
            <v>178.27</v>
          </cell>
          <cell r="W605">
            <v>0</v>
          </cell>
          <cell r="X605">
            <v>178.27</v>
          </cell>
          <cell r="Y605">
            <v>0</v>
          </cell>
          <cell r="Z605">
            <v>178.27</v>
          </cell>
          <cell r="AA605">
            <v>0</v>
          </cell>
          <cell r="AB605">
            <v>178.27</v>
          </cell>
          <cell r="AC605">
            <v>0</v>
          </cell>
          <cell r="AD605">
            <v>178.27</v>
          </cell>
          <cell r="AE605">
            <v>0</v>
          </cell>
          <cell r="AF605">
            <v>178.27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</row>
        <row r="606">
          <cell r="A606" t="str">
            <v>MLSL-BSMRM--9505-OTHER--MRM</v>
          </cell>
          <cell r="B606">
            <v>9505</v>
          </cell>
          <cell r="C606">
            <v>375.66</v>
          </cell>
          <cell r="D606">
            <v>0</v>
          </cell>
          <cell r="E606">
            <v>504.17</v>
          </cell>
          <cell r="F606">
            <v>9505</v>
          </cell>
          <cell r="G606">
            <v>504.17</v>
          </cell>
          <cell r="H606">
            <v>0</v>
          </cell>
          <cell r="I606">
            <v>605.38</v>
          </cell>
          <cell r="J606">
            <v>375.66</v>
          </cell>
          <cell r="K606">
            <v>0</v>
          </cell>
          <cell r="L606">
            <v>504.17</v>
          </cell>
          <cell r="M606">
            <v>0</v>
          </cell>
          <cell r="N606">
            <v>504.17</v>
          </cell>
          <cell r="O606">
            <v>0</v>
          </cell>
          <cell r="P606">
            <v>605.38</v>
          </cell>
          <cell r="Q606">
            <v>0</v>
          </cell>
          <cell r="R606">
            <v>858.7</v>
          </cell>
          <cell r="S606">
            <v>0</v>
          </cell>
          <cell r="T606">
            <v>858.7</v>
          </cell>
          <cell r="U606">
            <v>0</v>
          </cell>
          <cell r="V606">
            <v>858.7</v>
          </cell>
          <cell r="W606">
            <v>0</v>
          </cell>
          <cell r="X606">
            <v>858.7</v>
          </cell>
          <cell r="Y606">
            <v>0</v>
          </cell>
          <cell r="Z606">
            <v>858.7</v>
          </cell>
          <cell r="AA606">
            <v>0</v>
          </cell>
          <cell r="AB606">
            <v>858.7</v>
          </cell>
          <cell r="AC606">
            <v>0</v>
          </cell>
          <cell r="AD606">
            <v>858.7</v>
          </cell>
          <cell r="AE606">
            <v>0</v>
          </cell>
          <cell r="AF606">
            <v>858.7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</row>
        <row r="607">
          <cell r="A607" t="str">
            <v>MBL-BSMRM--9505-USAGE--MRM</v>
          </cell>
          <cell r="B607">
            <v>9505</v>
          </cell>
          <cell r="C607">
            <v>0</v>
          </cell>
          <cell r="D607">
            <v>0</v>
          </cell>
          <cell r="E607">
            <v>0</v>
          </cell>
          <cell r="F607">
            <v>9505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</row>
        <row r="608">
          <cell r="A608" t="str">
            <v>MLSL-BSMRM--9505-USAGE--MRM</v>
          </cell>
          <cell r="B608">
            <v>9505</v>
          </cell>
          <cell r="C608">
            <v>2217.36</v>
          </cell>
          <cell r="D608">
            <v>0</v>
          </cell>
          <cell r="E608">
            <v>3736.82</v>
          </cell>
          <cell r="F608">
            <v>9505</v>
          </cell>
          <cell r="G608">
            <v>5180.07</v>
          </cell>
          <cell r="H608">
            <v>0</v>
          </cell>
          <cell r="I608">
            <v>8651.33</v>
          </cell>
          <cell r="J608">
            <v>2217.36</v>
          </cell>
          <cell r="K608">
            <v>0</v>
          </cell>
          <cell r="L608">
            <v>3736.82</v>
          </cell>
          <cell r="M608">
            <v>0</v>
          </cell>
          <cell r="N608">
            <v>5180.07</v>
          </cell>
          <cell r="O608">
            <v>0</v>
          </cell>
          <cell r="P608">
            <v>8651.33</v>
          </cell>
          <cell r="Q608">
            <v>0</v>
          </cell>
          <cell r="R608">
            <v>9438</v>
          </cell>
          <cell r="S608">
            <v>0</v>
          </cell>
          <cell r="T608">
            <v>11146.68</v>
          </cell>
          <cell r="U608">
            <v>0</v>
          </cell>
          <cell r="V608">
            <v>12452.01</v>
          </cell>
          <cell r="W608">
            <v>0</v>
          </cell>
          <cell r="X608">
            <v>13663.98</v>
          </cell>
          <cell r="Y608">
            <v>0</v>
          </cell>
          <cell r="Z608">
            <v>15009.84</v>
          </cell>
          <cell r="AA608">
            <v>0</v>
          </cell>
          <cell r="AB608">
            <v>16074.86</v>
          </cell>
          <cell r="AC608">
            <v>0</v>
          </cell>
          <cell r="AD608">
            <v>16754.740000000002</v>
          </cell>
          <cell r="AE608">
            <v>0</v>
          </cell>
          <cell r="AF608">
            <v>18011.330000000002</v>
          </cell>
          <cell r="AG608">
            <v>0</v>
          </cell>
          <cell r="AH608">
            <v>958.07</v>
          </cell>
          <cell r="AI608">
            <v>0</v>
          </cell>
          <cell r="AJ608">
            <v>474.02</v>
          </cell>
          <cell r="AK608">
            <v>0</v>
          </cell>
          <cell r="AL608">
            <v>474.02</v>
          </cell>
          <cell r="AM608">
            <v>0</v>
          </cell>
          <cell r="AN608">
            <v>474.02</v>
          </cell>
          <cell r="AO608">
            <v>0</v>
          </cell>
          <cell r="AP608">
            <v>474.02</v>
          </cell>
          <cell r="AQ608">
            <v>0</v>
          </cell>
          <cell r="AR608">
            <v>474.02</v>
          </cell>
          <cell r="AS608">
            <v>0</v>
          </cell>
          <cell r="AT608">
            <v>474.02</v>
          </cell>
          <cell r="AU608">
            <v>0</v>
          </cell>
          <cell r="AV608">
            <v>474.02</v>
          </cell>
          <cell r="AW608">
            <v>0</v>
          </cell>
          <cell r="AX608">
            <v>474.02</v>
          </cell>
          <cell r="AY608">
            <v>0</v>
          </cell>
          <cell r="AZ608">
            <v>474.02</v>
          </cell>
          <cell r="BA608">
            <v>0</v>
          </cell>
          <cell r="BB608">
            <v>474.02</v>
          </cell>
          <cell r="BC608">
            <v>0</v>
          </cell>
          <cell r="BD608">
            <v>474.02</v>
          </cell>
          <cell r="BE608">
            <v>0</v>
          </cell>
        </row>
        <row r="609">
          <cell r="A609" t="str">
            <v>MBL-BSMRM--9510-STAT--</v>
          </cell>
          <cell r="B609">
            <v>19020</v>
          </cell>
          <cell r="C609">
            <v>0</v>
          </cell>
          <cell r="D609">
            <v>0</v>
          </cell>
          <cell r="E609">
            <v>0</v>
          </cell>
          <cell r="F609">
            <v>19020</v>
          </cell>
          <cell r="G609">
            <v>345.81</v>
          </cell>
          <cell r="H609">
            <v>0</v>
          </cell>
          <cell r="I609">
            <v>345.81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345.81</v>
          </cell>
          <cell r="O609">
            <v>0</v>
          </cell>
          <cell r="P609">
            <v>345.81</v>
          </cell>
          <cell r="Q609">
            <v>0</v>
          </cell>
          <cell r="R609">
            <v>345.81</v>
          </cell>
          <cell r="S609">
            <v>0</v>
          </cell>
          <cell r="T609">
            <v>345.81</v>
          </cell>
          <cell r="U609">
            <v>0</v>
          </cell>
          <cell r="V609">
            <v>345.81</v>
          </cell>
          <cell r="W609">
            <v>0</v>
          </cell>
          <cell r="X609">
            <v>345.81</v>
          </cell>
          <cell r="Y609">
            <v>0</v>
          </cell>
          <cell r="Z609">
            <v>345.81</v>
          </cell>
          <cell r="AA609">
            <v>0</v>
          </cell>
          <cell r="AB609">
            <v>345.81</v>
          </cell>
          <cell r="AC609">
            <v>0</v>
          </cell>
          <cell r="AD609">
            <v>345.81</v>
          </cell>
          <cell r="AE609">
            <v>0</v>
          </cell>
          <cell r="AF609">
            <v>345.81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</row>
        <row r="610">
          <cell r="A610" t="str">
            <v>MLSL-BSMRM--9510-STAT--MRM</v>
          </cell>
          <cell r="B610">
            <v>9510</v>
          </cell>
          <cell r="C610">
            <v>0</v>
          </cell>
          <cell r="D610">
            <v>0</v>
          </cell>
          <cell r="E610">
            <v>0</v>
          </cell>
          <cell r="F610">
            <v>951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</row>
        <row r="611">
          <cell r="A611" t="str">
            <v>MBL-BSMRM--9510-STAT--MRM</v>
          </cell>
          <cell r="B611">
            <v>9510</v>
          </cell>
          <cell r="C611">
            <v>0</v>
          </cell>
          <cell r="D611">
            <v>0</v>
          </cell>
          <cell r="E611">
            <v>677.5</v>
          </cell>
          <cell r="F611">
            <v>9510</v>
          </cell>
          <cell r="G611">
            <v>677.5</v>
          </cell>
          <cell r="H611">
            <v>0</v>
          </cell>
          <cell r="I611">
            <v>677.5</v>
          </cell>
          <cell r="J611">
            <v>0</v>
          </cell>
          <cell r="K611">
            <v>0</v>
          </cell>
          <cell r="L611">
            <v>677.5</v>
          </cell>
          <cell r="M611">
            <v>0</v>
          </cell>
          <cell r="N611">
            <v>677.5</v>
          </cell>
          <cell r="O611">
            <v>0</v>
          </cell>
          <cell r="P611">
            <v>677.5</v>
          </cell>
          <cell r="Q611">
            <v>0</v>
          </cell>
          <cell r="R611">
            <v>677.5</v>
          </cell>
          <cell r="S611">
            <v>0</v>
          </cell>
          <cell r="T611">
            <v>677.5</v>
          </cell>
          <cell r="U611">
            <v>0</v>
          </cell>
          <cell r="V611">
            <v>677.5</v>
          </cell>
          <cell r="W611">
            <v>0</v>
          </cell>
          <cell r="X611">
            <v>677.5</v>
          </cell>
          <cell r="Y611">
            <v>0</v>
          </cell>
          <cell r="Z611">
            <v>677.5</v>
          </cell>
          <cell r="AA611">
            <v>0</v>
          </cell>
          <cell r="AB611">
            <v>677.5</v>
          </cell>
          <cell r="AC611">
            <v>0</v>
          </cell>
          <cell r="AD611">
            <v>677.5</v>
          </cell>
          <cell r="AE611">
            <v>0</v>
          </cell>
          <cell r="AF611">
            <v>677.5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</row>
        <row r="612">
          <cell r="A612" t="str">
            <v>MBL-BSMRM--9520---</v>
          </cell>
          <cell r="B612">
            <v>19040</v>
          </cell>
          <cell r="C612">
            <v>3503.91</v>
          </cell>
          <cell r="D612">
            <v>2623</v>
          </cell>
          <cell r="E612">
            <v>4360.72</v>
          </cell>
          <cell r="F612">
            <v>19040</v>
          </cell>
          <cell r="G612">
            <v>7095.57</v>
          </cell>
          <cell r="H612">
            <v>7869</v>
          </cell>
          <cell r="I612">
            <v>10238.68</v>
          </cell>
          <cell r="J612">
            <v>3503.91</v>
          </cell>
          <cell r="K612">
            <v>2623</v>
          </cell>
          <cell r="L612">
            <v>4360.72</v>
          </cell>
          <cell r="M612">
            <v>5246</v>
          </cell>
          <cell r="N612">
            <v>7095.57</v>
          </cell>
          <cell r="O612">
            <v>7869</v>
          </cell>
          <cell r="P612">
            <v>10238.68</v>
          </cell>
          <cell r="Q612">
            <v>10492</v>
          </cell>
          <cell r="R612">
            <v>16644.95</v>
          </cell>
          <cell r="S612">
            <v>13115</v>
          </cell>
          <cell r="T612">
            <v>20106.900000000001</v>
          </cell>
          <cell r="U612">
            <v>15738</v>
          </cell>
          <cell r="V612">
            <v>24114.79</v>
          </cell>
          <cell r="W612">
            <v>18361</v>
          </cell>
          <cell r="X612">
            <v>27667.8</v>
          </cell>
          <cell r="Y612">
            <v>20984</v>
          </cell>
          <cell r="Z612">
            <v>30586.560000000001</v>
          </cell>
          <cell r="AA612">
            <v>23607</v>
          </cell>
          <cell r="AB612">
            <v>32377.23</v>
          </cell>
          <cell r="AC612">
            <v>26230</v>
          </cell>
          <cell r="AD612">
            <v>36369.620000000003</v>
          </cell>
          <cell r="AE612">
            <v>28853</v>
          </cell>
          <cell r="AF612">
            <v>39325.53</v>
          </cell>
          <cell r="AG612">
            <v>31476</v>
          </cell>
          <cell r="AH612">
            <v>2920.97</v>
          </cell>
          <cell r="AI612">
            <v>895</v>
          </cell>
          <cell r="AJ612">
            <v>3255.79</v>
          </cell>
          <cell r="AK612">
            <v>1790</v>
          </cell>
          <cell r="AL612">
            <v>3255.79</v>
          </cell>
          <cell r="AM612">
            <v>2685</v>
          </cell>
          <cell r="AN612">
            <v>3255.79</v>
          </cell>
          <cell r="AO612">
            <v>3580</v>
          </cell>
          <cell r="AP612">
            <v>3255.79</v>
          </cell>
          <cell r="AQ612">
            <v>4475</v>
          </cell>
          <cell r="AR612">
            <v>3255.79</v>
          </cell>
          <cell r="AS612">
            <v>5370</v>
          </cell>
          <cell r="AT612">
            <v>3255.79</v>
          </cell>
          <cell r="AU612">
            <v>6265</v>
          </cell>
          <cell r="AV612">
            <v>3255.79</v>
          </cell>
          <cell r="AW612">
            <v>7160</v>
          </cell>
          <cell r="AX612">
            <v>3255.79</v>
          </cell>
          <cell r="AY612">
            <v>8055</v>
          </cell>
          <cell r="AZ612">
            <v>3255.79</v>
          </cell>
          <cell r="BA612">
            <v>8950</v>
          </cell>
          <cell r="BB612">
            <v>3255.79</v>
          </cell>
          <cell r="BC612">
            <v>9845</v>
          </cell>
          <cell r="BD612">
            <v>3255.79</v>
          </cell>
          <cell r="BE612">
            <v>10740</v>
          </cell>
        </row>
        <row r="613">
          <cell r="A613" t="str">
            <v>MBL-BSMRM--9520---MRM</v>
          </cell>
          <cell r="B613">
            <v>9520</v>
          </cell>
          <cell r="C613">
            <v>0</v>
          </cell>
          <cell r="D613">
            <v>0</v>
          </cell>
          <cell r="E613">
            <v>0</v>
          </cell>
          <cell r="F613">
            <v>9520</v>
          </cell>
          <cell r="G613">
            <v>0</v>
          </cell>
          <cell r="H613">
            <v>0</v>
          </cell>
          <cell r="I613">
            <v>55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55</v>
          </cell>
          <cell r="Q613">
            <v>0</v>
          </cell>
          <cell r="R613">
            <v>126.91</v>
          </cell>
          <cell r="S613">
            <v>0</v>
          </cell>
          <cell r="T613">
            <v>167.31</v>
          </cell>
          <cell r="U613">
            <v>0</v>
          </cell>
          <cell r="V613">
            <v>167.31</v>
          </cell>
          <cell r="W613">
            <v>0</v>
          </cell>
          <cell r="X613">
            <v>167.31</v>
          </cell>
          <cell r="Y613">
            <v>0</v>
          </cell>
          <cell r="Z613">
            <v>167.31</v>
          </cell>
          <cell r="AA613">
            <v>0</v>
          </cell>
          <cell r="AB613">
            <v>167.31</v>
          </cell>
          <cell r="AC613">
            <v>0</v>
          </cell>
          <cell r="AD613">
            <v>167.31</v>
          </cell>
          <cell r="AE613">
            <v>0</v>
          </cell>
          <cell r="AF613">
            <v>167.31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</row>
        <row r="614">
          <cell r="A614" t="str">
            <v>MLSL-BSMRM--9520---MRM</v>
          </cell>
          <cell r="B614">
            <v>19040</v>
          </cell>
          <cell r="C614">
            <v>618.45000000000005</v>
          </cell>
          <cell r="D614">
            <v>0</v>
          </cell>
          <cell r="E614">
            <v>1321.67</v>
          </cell>
          <cell r="F614">
            <v>19040</v>
          </cell>
          <cell r="G614">
            <v>1492.17</v>
          </cell>
          <cell r="H614">
            <v>0</v>
          </cell>
          <cell r="I614">
            <v>1879.94</v>
          </cell>
          <cell r="J614">
            <v>618.45000000000005</v>
          </cell>
          <cell r="K614">
            <v>0</v>
          </cell>
          <cell r="L614">
            <v>1321.67</v>
          </cell>
          <cell r="M614">
            <v>0</v>
          </cell>
          <cell r="N614">
            <v>1492.17</v>
          </cell>
          <cell r="O614">
            <v>0</v>
          </cell>
          <cell r="P614">
            <v>1879.94</v>
          </cell>
          <cell r="Q614">
            <v>0</v>
          </cell>
          <cell r="R614">
            <v>1879.94</v>
          </cell>
          <cell r="S614">
            <v>0</v>
          </cell>
          <cell r="T614">
            <v>1927.64</v>
          </cell>
          <cell r="U614">
            <v>0</v>
          </cell>
          <cell r="V614">
            <v>2057.2399999999998</v>
          </cell>
          <cell r="W614">
            <v>0</v>
          </cell>
          <cell r="X614">
            <v>2152.4899999999998</v>
          </cell>
          <cell r="Y614">
            <v>0</v>
          </cell>
          <cell r="Z614">
            <v>2257.94</v>
          </cell>
          <cell r="AA614">
            <v>0</v>
          </cell>
          <cell r="AB614">
            <v>2257.94</v>
          </cell>
          <cell r="AC614">
            <v>0</v>
          </cell>
          <cell r="AD614">
            <v>2337.4299999999998</v>
          </cell>
          <cell r="AE614">
            <v>0</v>
          </cell>
          <cell r="AF614">
            <v>2351.13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</row>
        <row r="615">
          <cell r="A615" t="str">
            <v>MBL-BSMRM--9530---MRM</v>
          </cell>
          <cell r="B615">
            <v>9530</v>
          </cell>
          <cell r="C615">
            <v>0</v>
          </cell>
          <cell r="D615">
            <v>0</v>
          </cell>
          <cell r="E615">
            <v>423.03</v>
          </cell>
          <cell r="F615">
            <v>9530</v>
          </cell>
          <cell r="G615">
            <v>423.03</v>
          </cell>
          <cell r="H615">
            <v>0</v>
          </cell>
          <cell r="I615">
            <v>423.03</v>
          </cell>
          <cell r="J615">
            <v>0</v>
          </cell>
          <cell r="K615">
            <v>0</v>
          </cell>
          <cell r="L615">
            <v>423.03</v>
          </cell>
          <cell r="M615">
            <v>0</v>
          </cell>
          <cell r="N615">
            <v>423.03</v>
          </cell>
          <cell r="O615">
            <v>0</v>
          </cell>
          <cell r="P615">
            <v>423.03</v>
          </cell>
          <cell r="Q615">
            <v>0</v>
          </cell>
          <cell r="R615">
            <v>423.03</v>
          </cell>
          <cell r="S615">
            <v>0</v>
          </cell>
          <cell r="T615">
            <v>188.68</v>
          </cell>
          <cell r="U615">
            <v>0</v>
          </cell>
          <cell r="V615">
            <v>188.68</v>
          </cell>
          <cell r="W615">
            <v>0</v>
          </cell>
          <cell r="X615">
            <v>188.68</v>
          </cell>
          <cell r="Y615">
            <v>0</v>
          </cell>
          <cell r="Z615">
            <v>188.68</v>
          </cell>
          <cell r="AA615">
            <v>0</v>
          </cell>
          <cell r="AB615">
            <v>188.68</v>
          </cell>
          <cell r="AC615">
            <v>0</v>
          </cell>
          <cell r="AD615">
            <v>188.68</v>
          </cell>
          <cell r="AE615">
            <v>0</v>
          </cell>
          <cell r="AF615">
            <v>188.68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</row>
        <row r="616">
          <cell r="A616" t="str">
            <v>MLSL-BSMRM--9530---MRM</v>
          </cell>
          <cell r="B616">
            <v>19060</v>
          </cell>
          <cell r="C616">
            <v>0</v>
          </cell>
          <cell r="D616">
            <v>0</v>
          </cell>
          <cell r="E616">
            <v>848.29</v>
          </cell>
          <cell r="F616">
            <v>19060</v>
          </cell>
          <cell r="G616">
            <v>1248.21</v>
          </cell>
          <cell r="H616">
            <v>0</v>
          </cell>
          <cell r="I616">
            <v>1826.18</v>
          </cell>
          <cell r="J616">
            <v>0</v>
          </cell>
          <cell r="K616">
            <v>0</v>
          </cell>
          <cell r="L616">
            <v>848.29</v>
          </cell>
          <cell r="M616">
            <v>0</v>
          </cell>
          <cell r="N616">
            <v>1248.21</v>
          </cell>
          <cell r="O616">
            <v>0</v>
          </cell>
          <cell r="P616">
            <v>1826.18</v>
          </cell>
          <cell r="Q616">
            <v>0</v>
          </cell>
          <cell r="R616">
            <v>2605.42</v>
          </cell>
          <cell r="S616">
            <v>0</v>
          </cell>
          <cell r="T616">
            <v>2763.3</v>
          </cell>
          <cell r="U616">
            <v>0</v>
          </cell>
          <cell r="V616">
            <v>2763.3</v>
          </cell>
          <cell r="W616">
            <v>0</v>
          </cell>
          <cell r="X616">
            <v>2763.3</v>
          </cell>
          <cell r="Y616">
            <v>0</v>
          </cell>
          <cell r="Z616">
            <v>2886.33</v>
          </cell>
          <cell r="AA616">
            <v>0</v>
          </cell>
          <cell r="AB616">
            <v>2886.33</v>
          </cell>
          <cell r="AC616">
            <v>0</v>
          </cell>
          <cell r="AD616">
            <v>2886.33</v>
          </cell>
          <cell r="AE616">
            <v>0</v>
          </cell>
          <cell r="AF616">
            <v>2886.33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</row>
        <row r="617">
          <cell r="A617" t="str">
            <v>MBL-BSMRM--9540---</v>
          </cell>
          <cell r="B617">
            <v>19080</v>
          </cell>
          <cell r="C617">
            <v>178.2</v>
          </cell>
          <cell r="D617">
            <v>618</v>
          </cell>
          <cell r="E617">
            <v>1043.24</v>
          </cell>
          <cell r="F617">
            <v>19080</v>
          </cell>
          <cell r="G617">
            <v>1243.1600000000001</v>
          </cell>
          <cell r="H617">
            <v>1853</v>
          </cell>
          <cell r="I617">
            <v>1691.36</v>
          </cell>
          <cell r="J617">
            <v>178.2</v>
          </cell>
          <cell r="K617">
            <v>618</v>
          </cell>
          <cell r="L617">
            <v>1043.24</v>
          </cell>
          <cell r="M617">
            <v>1235</v>
          </cell>
          <cell r="N617">
            <v>1243.1600000000001</v>
          </cell>
          <cell r="O617">
            <v>1853</v>
          </cell>
          <cell r="P617">
            <v>1691.36</v>
          </cell>
          <cell r="Q617">
            <v>2471</v>
          </cell>
          <cell r="R617">
            <v>2319.85</v>
          </cell>
          <cell r="S617">
            <v>3088</v>
          </cell>
          <cell r="T617">
            <v>2429.7199999999998</v>
          </cell>
          <cell r="U617">
            <v>3706</v>
          </cell>
          <cell r="V617">
            <v>3398.39</v>
          </cell>
          <cell r="W617">
            <v>4324</v>
          </cell>
          <cell r="X617">
            <v>4035.63</v>
          </cell>
          <cell r="Y617">
            <v>4941</v>
          </cell>
          <cell r="Z617">
            <v>5569.51</v>
          </cell>
          <cell r="AA617">
            <v>5559</v>
          </cell>
          <cell r="AB617">
            <v>5968.79</v>
          </cell>
          <cell r="AC617">
            <v>6177</v>
          </cell>
          <cell r="AD617">
            <v>7110.86</v>
          </cell>
          <cell r="AE617">
            <v>6794</v>
          </cell>
          <cell r="AF617">
            <v>7905.6</v>
          </cell>
          <cell r="AG617">
            <v>7412</v>
          </cell>
          <cell r="AH617">
            <v>75.819999999999993</v>
          </cell>
          <cell r="AI617">
            <v>0</v>
          </cell>
          <cell r="AJ617">
            <v>75.819999999999993</v>
          </cell>
          <cell r="AK617">
            <v>0</v>
          </cell>
          <cell r="AL617">
            <v>75.819999999999993</v>
          </cell>
          <cell r="AM617">
            <v>0</v>
          </cell>
          <cell r="AN617">
            <v>75.819999999999993</v>
          </cell>
          <cell r="AO617">
            <v>0</v>
          </cell>
          <cell r="AP617">
            <v>75.819999999999993</v>
          </cell>
          <cell r="AQ617">
            <v>0</v>
          </cell>
          <cell r="AR617">
            <v>75.819999999999993</v>
          </cell>
          <cell r="AS617">
            <v>0</v>
          </cell>
          <cell r="AT617">
            <v>75.819999999999993</v>
          </cell>
          <cell r="AU617">
            <v>0</v>
          </cell>
          <cell r="AV617">
            <v>75.819999999999993</v>
          </cell>
          <cell r="AW617">
            <v>0</v>
          </cell>
          <cell r="AX617">
            <v>75.819999999999993</v>
          </cell>
          <cell r="AY617">
            <v>0</v>
          </cell>
          <cell r="AZ617">
            <v>75.819999999999993</v>
          </cell>
          <cell r="BA617">
            <v>0</v>
          </cell>
          <cell r="BB617">
            <v>75.819999999999993</v>
          </cell>
          <cell r="BC617">
            <v>0</v>
          </cell>
          <cell r="BD617">
            <v>75.819999999999993</v>
          </cell>
          <cell r="BE617">
            <v>0</v>
          </cell>
        </row>
        <row r="618">
          <cell r="A618" t="str">
            <v>MLSL-BSMRM--9540---MRM</v>
          </cell>
          <cell r="B618">
            <v>9540</v>
          </cell>
          <cell r="C618">
            <v>0</v>
          </cell>
          <cell r="D618">
            <v>0</v>
          </cell>
          <cell r="E618">
            <v>0</v>
          </cell>
          <cell r="F618">
            <v>954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219.24</v>
          </cell>
          <cell r="Y618">
            <v>0</v>
          </cell>
          <cell r="Z618">
            <v>219.24</v>
          </cell>
          <cell r="AA618">
            <v>0</v>
          </cell>
          <cell r="AB618">
            <v>219.24</v>
          </cell>
          <cell r="AC618">
            <v>0</v>
          </cell>
          <cell r="AD618">
            <v>219.24</v>
          </cell>
          <cell r="AE618">
            <v>0</v>
          </cell>
          <cell r="AF618">
            <v>219.24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</row>
        <row r="619">
          <cell r="A619" t="str">
            <v>MBL-BSMRM--9540---MRM</v>
          </cell>
          <cell r="B619">
            <v>9540</v>
          </cell>
          <cell r="C619">
            <v>0</v>
          </cell>
          <cell r="D619">
            <v>0</v>
          </cell>
          <cell r="E619">
            <v>308.37</v>
          </cell>
          <cell r="F619">
            <v>9540</v>
          </cell>
          <cell r="G619">
            <v>308.37</v>
          </cell>
          <cell r="H619">
            <v>0</v>
          </cell>
          <cell r="I619">
            <v>308.37</v>
          </cell>
          <cell r="J619">
            <v>0</v>
          </cell>
          <cell r="K619">
            <v>0</v>
          </cell>
          <cell r="L619">
            <v>308.37</v>
          </cell>
          <cell r="M619">
            <v>0</v>
          </cell>
          <cell r="N619">
            <v>308.37</v>
          </cell>
          <cell r="O619">
            <v>0</v>
          </cell>
          <cell r="P619">
            <v>308.37</v>
          </cell>
          <cell r="Q619">
            <v>0</v>
          </cell>
          <cell r="R619">
            <v>610.88</v>
          </cell>
          <cell r="S619">
            <v>0</v>
          </cell>
          <cell r="T619">
            <v>610.88</v>
          </cell>
          <cell r="U619">
            <v>0</v>
          </cell>
          <cell r="V619">
            <v>610.88</v>
          </cell>
          <cell r="W619">
            <v>0</v>
          </cell>
          <cell r="X619">
            <v>610.88</v>
          </cell>
          <cell r="Y619">
            <v>0</v>
          </cell>
          <cell r="Z619">
            <v>610.88</v>
          </cell>
          <cell r="AA619">
            <v>0</v>
          </cell>
          <cell r="AB619">
            <v>610.88</v>
          </cell>
          <cell r="AC619">
            <v>0</v>
          </cell>
          <cell r="AD619">
            <v>610.88</v>
          </cell>
          <cell r="AE619">
            <v>0</v>
          </cell>
          <cell r="AF619">
            <v>610.88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</row>
        <row r="620">
          <cell r="A620" t="str">
            <v>MLSL-BSMRM--9550---MRM</v>
          </cell>
          <cell r="B620">
            <v>9550</v>
          </cell>
          <cell r="C620">
            <v>0</v>
          </cell>
          <cell r="D620">
            <v>0</v>
          </cell>
          <cell r="E620">
            <v>0</v>
          </cell>
          <cell r="F620">
            <v>955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30</v>
          </cell>
          <cell r="AA620">
            <v>0</v>
          </cell>
          <cell r="AB620">
            <v>30</v>
          </cell>
          <cell r="AC620">
            <v>0</v>
          </cell>
          <cell r="AD620">
            <v>30</v>
          </cell>
          <cell r="AE620">
            <v>0</v>
          </cell>
          <cell r="AF620">
            <v>3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</row>
        <row r="621">
          <cell r="A621" t="str">
            <v>MLSL-BSMRM--9550-FBT--MRM</v>
          </cell>
          <cell r="B621">
            <v>9550</v>
          </cell>
          <cell r="C621">
            <v>0</v>
          </cell>
          <cell r="D621">
            <v>0</v>
          </cell>
          <cell r="E621">
            <v>0</v>
          </cell>
          <cell r="F621">
            <v>955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28.25</v>
          </cell>
          <cell r="AA621">
            <v>0</v>
          </cell>
          <cell r="AB621">
            <v>28.25</v>
          </cell>
          <cell r="AC621">
            <v>0</v>
          </cell>
          <cell r="AD621">
            <v>28.25</v>
          </cell>
          <cell r="AE621">
            <v>0</v>
          </cell>
          <cell r="AF621">
            <v>28.25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</row>
        <row r="622">
          <cell r="A622" t="str">
            <v>MLSL-BSMRM--9550-FBTPAY--MRM</v>
          </cell>
          <cell r="B622">
            <v>9550</v>
          </cell>
          <cell r="C622">
            <v>0</v>
          </cell>
          <cell r="D622">
            <v>0</v>
          </cell>
          <cell r="E622">
            <v>0</v>
          </cell>
          <cell r="F622">
            <v>955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2.1</v>
          </cell>
          <cell r="AA622">
            <v>0</v>
          </cell>
          <cell r="AB622">
            <v>2.1</v>
          </cell>
          <cell r="AC622">
            <v>0</v>
          </cell>
          <cell r="AD622">
            <v>2.1</v>
          </cell>
          <cell r="AE622">
            <v>0</v>
          </cell>
          <cell r="AF622">
            <v>2.1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</row>
        <row r="623">
          <cell r="A623" t="str">
            <v>MLSL-BSMRM--9550-OTHER--MRM</v>
          </cell>
          <cell r="B623">
            <v>19100</v>
          </cell>
          <cell r="C623">
            <v>0</v>
          </cell>
          <cell r="D623">
            <v>0</v>
          </cell>
          <cell r="E623">
            <v>0</v>
          </cell>
          <cell r="F623">
            <v>19100</v>
          </cell>
          <cell r="G623">
            <v>30</v>
          </cell>
          <cell r="H623">
            <v>0</v>
          </cell>
          <cell r="I623">
            <v>3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30</v>
          </cell>
          <cell r="O623">
            <v>0</v>
          </cell>
          <cell r="P623">
            <v>30</v>
          </cell>
          <cell r="Q623">
            <v>0</v>
          </cell>
          <cell r="R623">
            <v>30</v>
          </cell>
          <cell r="S623">
            <v>0</v>
          </cell>
          <cell r="T623">
            <v>30</v>
          </cell>
          <cell r="U623">
            <v>0</v>
          </cell>
          <cell r="V623">
            <v>30</v>
          </cell>
          <cell r="W623">
            <v>0</v>
          </cell>
          <cell r="X623">
            <v>45</v>
          </cell>
          <cell r="Y623">
            <v>0</v>
          </cell>
          <cell r="Z623">
            <v>60</v>
          </cell>
          <cell r="AA623">
            <v>0</v>
          </cell>
          <cell r="AB623">
            <v>60</v>
          </cell>
          <cell r="AC623">
            <v>0</v>
          </cell>
          <cell r="AD623">
            <v>60</v>
          </cell>
          <cell r="AE623">
            <v>0</v>
          </cell>
          <cell r="AF623">
            <v>6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</row>
        <row r="624">
          <cell r="A624" t="str">
            <v>MBL-BSMRM--9560---MRM</v>
          </cell>
          <cell r="B624">
            <v>9560</v>
          </cell>
          <cell r="C624">
            <v>0</v>
          </cell>
          <cell r="D624">
            <v>0</v>
          </cell>
          <cell r="E624">
            <v>0</v>
          </cell>
          <cell r="F624">
            <v>956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</row>
        <row r="625">
          <cell r="A625" t="str">
            <v>MLSL-BSMRM--9560---MRM</v>
          </cell>
          <cell r="B625">
            <v>9560</v>
          </cell>
          <cell r="C625">
            <v>0</v>
          </cell>
          <cell r="D625">
            <v>0</v>
          </cell>
          <cell r="E625">
            <v>0</v>
          </cell>
          <cell r="F625">
            <v>956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</row>
        <row r="626">
          <cell r="A626" t="str">
            <v>MBL-BSMRM--9570-STORE--MRM</v>
          </cell>
          <cell r="B626">
            <v>9570</v>
          </cell>
          <cell r="C626">
            <v>0</v>
          </cell>
          <cell r="D626">
            <v>0</v>
          </cell>
          <cell r="E626">
            <v>0</v>
          </cell>
          <cell r="F626">
            <v>957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332.8</v>
          </cell>
          <cell r="U626">
            <v>0</v>
          </cell>
          <cell r="V626">
            <v>332.8</v>
          </cell>
          <cell r="W626">
            <v>0</v>
          </cell>
          <cell r="X626">
            <v>332.8</v>
          </cell>
          <cell r="Y626">
            <v>0</v>
          </cell>
          <cell r="Z626">
            <v>332.8</v>
          </cell>
          <cell r="AA626">
            <v>0</v>
          </cell>
          <cell r="AB626">
            <v>332.8</v>
          </cell>
          <cell r="AC626">
            <v>0</v>
          </cell>
          <cell r="AD626">
            <v>332.8</v>
          </cell>
          <cell r="AE626">
            <v>0</v>
          </cell>
          <cell r="AF626">
            <v>332.8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</row>
        <row r="627">
          <cell r="A627" t="str">
            <v>MLSL-BSMRM--9570-STORE--MRM</v>
          </cell>
          <cell r="B627">
            <v>9570</v>
          </cell>
          <cell r="C627">
            <v>22</v>
          </cell>
          <cell r="D627">
            <v>0</v>
          </cell>
          <cell r="E627">
            <v>142.82</v>
          </cell>
          <cell r="F627">
            <v>9570</v>
          </cell>
          <cell r="G627">
            <v>208.64</v>
          </cell>
          <cell r="H627">
            <v>0</v>
          </cell>
          <cell r="I627">
            <v>1571.94</v>
          </cell>
          <cell r="J627">
            <v>22</v>
          </cell>
          <cell r="K627">
            <v>0</v>
          </cell>
          <cell r="L627">
            <v>142.82</v>
          </cell>
          <cell r="M627">
            <v>0</v>
          </cell>
          <cell r="N627">
            <v>208.64</v>
          </cell>
          <cell r="O627">
            <v>0</v>
          </cell>
          <cell r="P627">
            <v>1571.94</v>
          </cell>
          <cell r="Q627">
            <v>0</v>
          </cell>
          <cell r="R627">
            <v>1873.95</v>
          </cell>
          <cell r="S627">
            <v>0</v>
          </cell>
          <cell r="T627">
            <v>1873.95</v>
          </cell>
          <cell r="U627">
            <v>0</v>
          </cell>
          <cell r="V627">
            <v>2099.29</v>
          </cell>
          <cell r="W627">
            <v>0</v>
          </cell>
          <cell r="X627">
            <v>2099.29</v>
          </cell>
          <cell r="Y627">
            <v>0</v>
          </cell>
          <cell r="Z627">
            <v>2099.29</v>
          </cell>
          <cell r="AA627">
            <v>0</v>
          </cell>
          <cell r="AB627">
            <v>2099.29</v>
          </cell>
          <cell r="AC627">
            <v>0</v>
          </cell>
          <cell r="AD627">
            <v>2099.29</v>
          </cell>
          <cell r="AE627">
            <v>0</v>
          </cell>
          <cell r="AF627">
            <v>2099.29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</row>
        <row r="628">
          <cell r="A628" t="str">
            <v>MBL-BSMRM--9580-RESEARCH--</v>
          </cell>
          <cell r="B628">
            <v>19160</v>
          </cell>
          <cell r="C628">
            <v>1047.9000000000001</v>
          </cell>
          <cell r="D628">
            <v>1951</v>
          </cell>
          <cell r="E628">
            <v>2471.85</v>
          </cell>
          <cell r="F628">
            <v>19160</v>
          </cell>
          <cell r="G628">
            <v>4194.05</v>
          </cell>
          <cell r="H628">
            <v>5853</v>
          </cell>
          <cell r="I628">
            <v>5211.2</v>
          </cell>
          <cell r="J628">
            <v>1047.9000000000001</v>
          </cell>
          <cell r="K628">
            <v>1951</v>
          </cell>
          <cell r="L628">
            <v>2471.85</v>
          </cell>
          <cell r="M628">
            <v>3902</v>
          </cell>
          <cell r="N628">
            <v>4194.05</v>
          </cell>
          <cell r="O628">
            <v>5853</v>
          </cell>
          <cell r="P628">
            <v>5211.2</v>
          </cell>
          <cell r="Q628">
            <v>7804</v>
          </cell>
          <cell r="R628">
            <v>6232.4</v>
          </cell>
          <cell r="S628">
            <v>9755</v>
          </cell>
          <cell r="T628">
            <v>7071.4</v>
          </cell>
          <cell r="U628">
            <v>11706</v>
          </cell>
          <cell r="V628">
            <v>7880.2</v>
          </cell>
          <cell r="W628">
            <v>13657</v>
          </cell>
          <cell r="X628">
            <v>8751.0499999999993</v>
          </cell>
          <cell r="Y628">
            <v>15608</v>
          </cell>
          <cell r="Z628">
            <v>10652.05</v>
          </cell>
          <cell r="AA628">
            <v>17559</v>
          </cell>
          <cell r="AB628">
            <v>10330.85</v>
          </cell>
          <cell r="AC628">
            <v>19510</v>
          </cell>
          <cell r="AD628">
            <v>10330.85</v>
          </cell>
          <cell r="AE628">
            <v>21461</v>
          </cell>
          <cell r="AF628">
            <v>10330.85</v>
          </cell>
          <cell r="AG628">
            <v>23412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</row>
        <row r="629">
          <cell r="A629" t="str">
            <v>MLSL-BSMRM--9600-DEDUCT--MRM</v>
          </cell>
          <cell r="B629">
            <v>9600</v>
          </cell>
          <cell r="C629">
            <v>0</v>
          </cell>
          <cell r="D629">
            <v>0</v>
          </cell>
          <cell r="E629">
            <v>0</v>
          </cell>
          <cell r="F629">
            <v>960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</row>
        <row r="630">
          <cell r="A630" t="str">
            <v>MLSL-BSMRM--9610-BANK--MRM</v>
          </cell>
          <cell r="B630">
            <v>9610</v>
          </cell>
          <cell r="C630">
            <v>0</v>
          </cell>
          <cell r="D630">
            <v>0</v>
          </cell>
          <cell r="E630">
            <v>31.09</v>
          </cell>
          <cell r="F630">
            <v>9610</v>
          </cell>
          <cell r="G630">
            <v>31.79</v>
          </cell>
          <cell r="H630">
            <v>0</v>
          </cell>
          <cell r="I630">
            <v>32.01</v>
          </cell>
          <cell r="J630">
            <v>0</v>
          </cell>
          <cell r="K630">
            <v>0</v>
          </cell>
          <cell r="L630">
            <v>31.09</v>
          </cell>
          <cell r="M630">
            <v>0</v>
          </cell>
          <cell r="N630">
            <v>31.79</v>
          </cell>
          <cell r="O630">
            <v>0</v>
          </cell>
          <cell r="P630">
            <v>32.01</v>
          </cell>
          <cell r="Q630">
            <v>0</v>
          </cell>
          <cell r="R630">
            <v>33.43</v>
          </cell>
          <cell r="S630">
            <v>0</v>
          </cell>
          <cell r="T630">
            <v>33.549999999999997</v>
          </cell>
          <cell r="U630">
            <v>0</v>
          </cell>
          <cell r="V630">
            <v>33.69</v>
          </cell>
          <cell r="W630">
            <v>0</v>
          </cell>
          <cell r="X630">
            <v>33.69</v>
          </cell>
          <cell r="Y630">
            <v>0</v>
          </cell>
          <cell r="Z630">
            <v>37.5</v>
          </cell>
          <cell r="AA630">
            <v>0</v>
          </cell>
          <cell r="AB630">
            <v>38.5</v>
          </cell>
          <cell r="AC630">
            <v>0</v>
          </cell>
          <cell r="AD630">
            <v>38.5</v>
          </cell>
          <cell r="AE630">
            <v>0</v>
          </cell>
          <cell r="AF630">
            <v>38.5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</row>
        <row r="631">
          <cell r="A631" t="str">
            <v>MLSL-BSMRM--9610-GENERAL--MRM</v>
          </cell>
          <cell r="B631">
            <v>9610</v>
          </cell>
          <cell r="C631">
            <v>0</v>
          </cell>
          <cell r="D631">
            <v>0</v>
          </cell>
          <cell r="E631">
            <v>0</v>
          </cell>
          <cell r="F631">
            <v>9610</v>
          </cell>
          <cell r="G631">
            <v>20.92</v>
          </cell>
          <cell r="H631">
            <v>0</v>
          </cell>
          <cell r="I631">
            <v>20.92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20.92</v>
          </cell>
          <cell r="O631">
            <v>0</v>
          </cell>
          <cell r="P631">
            <v>20.92</v>
          </cell>
          <cell r="Q631">
            <v>0</v>
          </cell>
          <cell r="R631">
            <v>20.92</v>
          </cell>
          <cell r="S631">
            <v>0</v>
          </cell>
          <cell r="T631">
            <v>20.92</v>
          </cell>
          <cell r="U631">
            <v>0</v>
          </cell>
          <cell r="V631">
            <v>30.92</v>
          </cell>
          <cell r="W631">
            <v>0</v>
          </cell>
          <cell r="X631">
            <v>30.92</v>
          </cell>
          <cell r="Y631">
            <v>0</v>
          </cell>
          <cell r="Z631">
            <v>40.92</v>
          </cell>
          <cell r="AA631">
            <v>0</v>
          </cell>
          <cell r="AB631">
            <v>50.92</v>
          </cell>
          <cell r="AC631">
            <v>0</v>
          </cell>
          <cell r="AD631">
            <v>50.92</v>
          </cell>
          <cell r="AE631">
            <v>0</v>
          </cell>
          <cell r="AF631">
            <v>50.92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</row>
        <row r="632">
          <cell r="A632" t="str">
            <v>MBL-BSMRM--9610-GENERAL--MRM</v>
          </cell>
          <cell r="B632">
            <v>9610</v>
          </cell>
          <cell r="C632">
            <v>2.9</v>
          </cell>
          <cell r="D632">
            <v>0</v>
          </cell>
          <cell r="E632">
            <v>2.9</v>
          </cell>
          <cell r="F632">
            <v>9610</v>
          </cell>
          <cell r="G632">
            <v>2.9</v>
          </cell>
          <cell r="H632">
            <v>0</v>
          </cell>
          <cell r="I632">
            <v>2.9</v>
          </cell>
          <cell r="J632">
            <v>2.9</v>
          </cell>
          <cell r="K632">
            <v>0</v>
          </cell>
          <cell r="L632">
            <v>2.9</v>
          </cell>
          <cell r="M632">
            <v>0</v>
          </cell>
          <cell r="N632">
            <v>2.9</v>
          </cell>
          <cell r="O632">
            <v>0</v>
          </cell>
          <cell r="P632">
            <v>2.9</v>
          </cell>
          <cell r="Q632">
            <v>0</v>
          </cell>
          <cell r="R632">
            <v>2.9</v>
          </cell>
          <cell r="S632">
            <v>0</v>
          </cell>
          <cell r="T632">
            <v>2.9</v>
          </cell>
          <cell r="U632">
            <v>0</v>
          </cell>
          <cell r="V632">
            <v>2.9</v>
          </cell>
          <cell r="W632">
            <v>0</v>
          </cell>
          <cell r="X632">
            <v>2.9</v>
          </cell>
          <cell r="Y632">
            <v>0</v>
          </cell>
          <cell r="Z632">
            <v>2.9</v>
          </cell>
          <cell r="AA632">
            <v>0</v>
          </cell>
          <cell r="AB632">
            <v>2.9</v>
          </cell>
          <cell r="AC632">
            <v>0</v>
          </cell>
          <cell r="AD632">
            <v>2.9</v>
          </cell>
          <cell r="AE632">
            <v>0</v>
          </cell>
          <cell r="AF632">
            <v>2.9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</row>
        <row r="633">
          <cell r="A633" t="str">
            <v>MLSL-BSMRM--9800-ADMIN--</v>
          </cell>
          <cell r="B633">
            <v>9800</v>
          </cell>
          <cell r="C633">
            <v>0</v>
          </cell>
          <cell r="D633">
            <v>0</v>
          </cell>
          <cell r="E633">
            <v>0</v>
          </cell>
          <cell r="F633">
            <v>980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</row>
        <row r="634">
          <cell r="A634" t="str">
            <v>MBL-BSMRM--9800-ADMIN--MRM</v>
          </cell>
          <cell r="B634">
            <v>9800</v>
          </cell>
          <cell r="C634">
            <v>0</v>
          </cell>
          <cell r="D634">
            <v>0</v>
          </cell>
          <cell r="E634">
            <v>366</v>
          </cell>
          <cell r="F634">
            <v>9800</v>
          </cell>
          <cell r="G634">
            <v>366</v>
          </cell>
          <cell r="H634">
            <v>0</v>
          </cell>
          <cell r="I634">
            <v>366</v>
          </cell>
          <cell r="J634">
            <v>0</v>
          </cell>
          <cell r="K634">
            <v>0</v>
          </cell>
          <cell r="L634">
            <v>366</v>
          </cell>
          <cell r="M634">
            <v>0</v>
          </cell>
          <cell r="N634">
            <v>366</v>
          </cell>
          <cell r="O634">
            <v>0</v>
          </cell>
          <cell r="P634">
            <v>366</v>
          </cell>
          <cell r="Q634">
            <v>0</v>
          </cell>
          <cell r="R634">
            <v>366</v>
          </cell>
          <cell r="S634">
            <v>0</v>
          </cell>
          <cell r="T634">
            <v>366</v>
          </cell>
          <cell r="U634">
            <v>0</v>
          </cell>
          <cell r="V634">
            <v>366</v>
          </cell>
          <cell r="W634">
            <v>0</v>
          </cell>
          <cell r="X634">
            <v>366</v>
          </cell>
          <cell r="Y634">
            <v>0</v>
          </cell>
          <cell r="Z634">
            <v>366</v>
          </cell>
          <cell r="AA634">
            <v>0</v>
          </cell>
          <cell r="AB634">
            <v>366</v>
          </cell>
          <cell r="AC634">
            <v>0</v>
          </cell>
          <cell r="AD634">
            <v>366</v>
          </cell>
          <cell r="AE634">
            <v>0</v>
          </cell>
          <cell r="AF634">
            <v>366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</row>
        <row r="635">
          <cell r="A635" t="str">
            <v>MLSL-BSMRM--9800-ADMIN--MRM</v>
          </cell>
          <cell r="B635">
            <v>9800</v>
          </cell>
          <cell r="C635">
            <v>4489</v>
          </cell>
          <cell r="D635">
            <v>0</v>
          </cell>
          <cell r="E635">
            <v>11519</v>
          </cell>
          <cell r="F635">
            <v>9800</v>
          </cell>
          <cell r="G635">
            <v>21240</v>
          </cell>
          <cell r="H635">
            <v>0</v>
          </cell>
          <cell r="I635">
            <v>21519</v>
          </cell>
          <cell r="J635">
            <v>4489</v>
          </cell>
          <cell r="K635">
            <v>0</v>
          </cell>
          <cell r="L635">
            <v>11519</v>
          </cell>
          <cell r="M635">
            <v>0</v>
          </cell>
          <cell r="N635">
            <v>21240</v>
          </cell>
          <cell r="O635">
            <v>0</v>
          </cell>
          <cell r="P635">
            <v>21519</v>
          </cell>
          <cell r="Q635">
            <v>0</v>
          </cell>
          <cell r="R635">
            <v>26761</v>
          </cell>
          <cell r="S635">
            <v>0</v>
          </cell>
          <cell r="T635">
            <v>31577</v>
          </cell>
          <cell r="U635">
            <v>0</v>
          </cell>
          <cell r="V635">
            <v>37701</v>
          </cell>
          <cell r="W635">
            <v>0</v>
          </cell>
          <cell r="X635">
            <v>42799</v>
          </cell>
          <cell r="Y635">
            <v>0</v>
          </cell>
          <cell r="Z635">
            <v>44104</v>
          </cell>
          <cell r="AA635">
            <v>0</v>
          </cell>
          <cell r="AB635">
            <v>44104</v>
          </cell>
          <cell r="AC635">
            <v>0</v>
          </cell>
          <cell r="AD635">
            <v>44104</v>
          </cell>
          <cell r="AE635">
            <v>0</v>
          </cell>
          <cell r="AF635">
            <v>44104</v>
          </cell>
          <cell r="AG635">
            <v>0</v>
          </cell>
          <cell r="AH635">
            <v>12</v>
          </cell>
          <cell r="AI635">
            <v>268</v>
          </cell>
          <cell r="AJ635">
            <v>12</v>
          </cell>
          <cell r="AK635">
            <v>536</v>
          </cell>
          <cell r="AL635">
            <v>12</v>
          </cell>
          <cell r="AM635">
            <v>792</v>
          </cell>
          <cell r="AN635">
            <v>12</v>
          </cell>
          <cell r="AO635">
            <v>1071</v>
          </cell>
          <cell r="AP635">
            <v>12</v>
          </cell>
          <cell r="AQ635">
            <v>1336</v>
          </cell>
          <cell r="AR635">
            <v>12</v>
          </cell>
          <cell r="AS635">
            <v>1601</v>
          </cell>
          <cell r="AT635">
            <v>12</v>
          </cell>
          <cell r="AU635">
            <v>1873</v>
          </cell>
          <cell r="AV635">
            <v>12</v>
          </cell>
          <cell r="AW635">
            <v>2145</v>
          </cell>
          <cell r="AX635">
            <v>12</v>
          </cell>
          <cell r="AY635">
            <v>2417</v>
          </cell>
          <cell r="AZ635">
            <v>12</v>
          </cell>
          <cell r="BA635">
            <v>2688</v>
          </cell>
          <cell r="BB635">
            <v>12</v>
          </cell>
          <cell r="BC635">
            <v>2960</v>
          </cell>
          <cell r="BD635">
            <v>12</v>
          </cell>
          <cell r="BE635">
            <v>3232</v>
          </cell>
        </row>
        <row r="636">
          <cell r="A636" t="str">
            <v>MBL-BSMRM--9810---MRM</v>
          </cell>
          <cell r="B636">
            <v>9810</v>
          </cell>
          <cell r="C636">
            <v>0</v>
          </cell>
          <cell r="D636">
            <v>0</v>
          </cell>
          <cell r="E636">
            <v>0</v>
          </cell>
          <cell r="F636">
            <v>981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34.58</v>
          </cell>
          <cell r="U636">
            <v>0</v>
          </cell>
          <cell r="V636">
            <v>65.989999999999995</v>
          </cell>
          <cell r="W636">
            <v>0</v>
          </cell>
          <cell r="X636">
            <v>65.989999999999995</v>
          </cell>
          <cell r="Y636">
            <v>0</v>
          </cell>
          <cell r="Z636">
            <v>2278.58</v>
          </cell>
          <cell r="AA636">
            <v>0</v>
          </cell>
          <cell r="AB636">
            <v>2278.58</v>
          </cell>
          <cell r="AC636">
            <v>0</v>
          </cell>
          <cell r="AD636">
            <v>2278.58</v>
          </cell>
          <cell r="AE636">
            <v>0</v>
          </cell>
          <cell r="AF636">
            <v>2278.58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</row>
        <row r="637">
          <cell r="A637" t="str">
            <v>MLSL-BSMRM--9810---MRM</v>
          </cell>
          <cell r="B637">
            <v>9810</v>
          </cell>
          <cell r="C637">
            <v>6846</v>
          </cell>
          <cell r="D637">
            <v>0</v>
          </cell>
          <cell r="E637">
            <v>14422</v>
          </cell>
          <cell r="F637">
            <v>9810</v>
          </cell>
          <cell r="G637">
            <v>21909</v>
          </cell>
          <cell r="H637">
            <v>0</v>
          </cell>
          <cell r="I637">
            <v>27574</v>
          </cell>
          <cell r="J637">
            <v>6846</v>
          </cell>
          <cell r="K637">
            <v>0</v>
          </cell>
          <cell r="L637">
            <v>14422</v>
          </cell>
          <cell r="M637">
            <v>0</v>
          </cell>
          <cell r="N637">
            <v>21909</v>
          </cell>
          <cell r="O637">
            <v>0</v>
          </cell>
          <cell r="P637">
            <v>27574</v>
          </cell>
          <cell r="Q637">
            <v>0</v>
          </cell>
          <cell r="R637">
            <v>33151</v>
          </cell>
          <cell r="S637">
            <v>0</v>
          </cell>
          <cell r="T637">
            <v>39599</v>
          </cell>
          <cell r="U637">
            <v>0</v>
          </cell>
          <cell r="V637">
            <v>45456.57</v>
          </cell>
          <cell r="W637">
            <v>0</v>
          </cell>
          <cell r="X637">
            <v>51954.57</v>
          </cell>
          <cell r="Y637">
            <v>0</v>
          </cell>
          <cell r="Z637">
            <v>56325.57</v>
          </cell>
          <cell r="AA637">
            <v>0</v>
          </cell>
          <cell r="AB637">
            <v>61024.38</v>
          </cell>
          <cell r="AC637">
            <v>0</v>
          </cell>
          <cell r="AD637">
            <v>66432.800000000003</v>
          </cell>
          <cell r="AE637">
            <v>0</v>
          </cell>
          <cell r="AF637">
            <v>71825.679999999993</v>
          </cell>
          <cell r="AG637">
            <v>0</v>
          </cell>
          <cell r="AH637">
            <v>4865.25</v>
          </cell>
          <cell r="AI637">
            <v>0</v>
          </cell>
          <cell r="AJ637">
            <v>4865.25</v>
          </cell>
          <cell r="AK637">
            <v>0</v>
          </cell>
          <cell r="AL637">
            <v>4865.25</v>
          </cell>
          <cell r="AM637">
            <v>0</v>
          </cell>
          <cell r="AN637">
            <v>4865.25</v>
          </cell>
          <cell r="AO637">
            <v>0</v>
          </cell>
          <cell r="AP637">
            <v>4865.25</v>
          </cell>
          <cell r="AQ637">
            <v>0</v>
          </cell>
          <cell r="AR637">
            <v>4865.25</v>
          </cell>
          <cell r="AS637">
            <v>0</v>
          </cell>
          <cell r="AT637">
            <v>4865.25</v>
          </cell>
          <cell r="AU637">
            <v>0</v>
          </cell>
          <cell r="AV637">
            <v>4865.25</v>
          </cell>
          <cell r="AW637">
            <v>0</v>
          </cell>
          <cell r="AX637">
            <v>4865.25</v>
          </cell>
          <cell r="AY637">
            <v>0</v>
          </cell>
          <cell r="AZ637">
            <v>4865.25</v>
          </cell>
          <cell r="BA637">
            <v>0</v>
          </cell>
          <cell r="BB637">
            <v>4865.25</v>
          </cell>
          <cell r="BC637">
            <v>0</v>
          </cell>
          <cell r="BD637">
            <v>4865.25</v>
          </cell>
          <cell r="BE637">
            <v>0</v>
          </cell>
        </row>
        <row r="638">
          <cell r="A638" t="str">
            <v>MBL-BSMRM--6200--OFF-</v>
          </cell>
          <cell r="B638">
            <v>6200</v>
          </cell>
          <cell r="C638">
            <v>-51472.28</v>
          </cell>
          <cell r="D638">
            <v>0</v>
          </cell>
          <cell r="E638">
            <v>-102007.56</v>
          </cell>
          <cell r="F638">
            <v>6200</v>
          </cell>
          <cell r="G638">
            <v>-146873.35999999999</v>
          </cell>
          <cell r="H638">
            <v>0</v>
          </cell>
          <cell r="I638">
            <v>-178806.25</v>
          </cell>
          <cell r="J638">
            <v>-51472.28</v>
          </cell>
          <cell r="K638">
            <v>0</v>
          </cell>
          <cell r="L638">
            <v>-102007.56</v>
          </cell>
          <cell r="M638">
            <v>0</v>
          </cell>
          <cell r="N638">
            <v>-146873.35999999999</v>
          </cell>
          <cell r="O638">
            <v>0</v>
          </cell>
          <cell r="P638">
            <v>-178806.25</v>
          </cell>
          <cell r="Q638">
            <v>0</v>
          </cell>
          <cell r="R638">
            <v>-210751.24</v>
          </cell>
          <cell r="S638">
            <v>0</v>
          </cell>
          <cell r="T638">
            <v>-237212.76</v>
          </cell>
          <cell r="U638">
            <v>0</v>
          </cell>
          <cell r="V638">
            <v>-259765.9</v>
          </cell>
          <cell r="W638">
            <v>0</v>
          </cell>
          <cell r="X638">
            <v>-265140.32</v>
          </cell>
          <cell r="Y638">
            <v>0</v>
          </cell>
          <cell r="Z638">
            <v>-250936.09</v>
          </cell>
          <cell r="AA638">
            <v>0</v>
          </cell>
          <cell r="AB638">
            <v>-253116.01</v>
          </cell>
          <cell r="AC638">
            <v>0</v>
          </cell>
          <cell r="AD638">
            <v>-251638.86</v>
          </cell>
          <cell r="AE638">
            <v>0</v>
          </cell>
          <cell r="AF638">
            <v>-258484.83</v>
          </cell>
          <cell r="AG638">
            <v>0</v>
          </cell>
          <cell r="AH638">
            <v>-1108.4000000000001</v>
          </cell>
          <cell r="AI638">
            <v>0</v>
          </cell>
          <cell r="AJ638">
            <v>-1108.4000000000001</v>
          </cell>
          <cell r="AK638">
            <v>0</v>
          </cell>
          <cell r="AL638">
            <v>-1108.4000000000001</v>
          </cell>
          <cell r="AM638">
            <v>0</v>
          </cell>
          <cell r="AN638">
            <v>-1108.4000000000001</v>
          </cell>
          <cell r="AO638">
            <v>0</v>
          </cell>
          <cell r="AP638">
            <v>-1108.4000000000001</v>
          </cell>
          <cell r="AQ638">
            <v>0</v>
          </cell>
          <cell r="AR638">
            <v>-1108.4000000000001</v>
          </cell>
          <cell r="AS638">
            <v>0</v>
          </cell>
          <cell r="AT638">
            <v>-1108.4000000000001</v>
          </cell>
          <cell r="AU638">
            <v>0</v>
          </cell>
          <cell r="AV638">
            <v>-1108.4000000000001</v>
          </cell>
          <cell r="AW638">
            <v>0</v>
          </cell>
          <cell r="AX638">
            <v>-1108.4000000000001</v>
          </cell>
          <cell r="AY638">
            <v>0</v>
          </cell>
          <cell r="AZ638">
            <v>-1108.4000000000001</v>
          </cell>
          <cell r="BA638">
            <v>0</v>
          </cell>
          <cell r="BB638">
            <v>-1108.4000000000001</v>
          </cell>
          <cell r="BC638">
            <v>0</v>
          </cell>
          <cell r="BD638">
            <v>-1108.4000000000001</v>
          </cell>
          <cell r="BE638">
            <v>0</v>
          </cell>
        </row>
        <row r="639">
          <cell r="A639" t="str">
            <v>MBL-BSMRM--6400-OTHER--</v>
          </cell>
          <cell r="B639">
            <v>6400</v>
          </cell>
          <cell r="C639">
            <v>0</v>
          </cell>
          <cell r="D639">
            <v>0</v>
          </cell>
          <cell r="E639">
            <v>0</v>
          </cell>
          <cell r="F639">
            <v>640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</row>
        <row r="640">
          <cell r="A640" t="str">
            <v>MBL-BSMRM--6400-OTHER-ELB-</v>
          </cell>
          <cell r="B640">
            <v>6400</v>
          </cell>
          <cell r="C640">
            <v>0</v>
          </cell>
          <cell r="D640">
            <v>0</v>
          </cell>
          <cell r="E640">
            <v>0</v>
          </cell>
          <cell r="F640">
            <v>6400</v>
          </cell>
          <cell r="G640">
            <v>0</v>
          </cell>
          <cell r="H640">
            <v>0</v>
          </cell>
          <cell r="I640">
            <v>-2024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-20240</v>
          </cell>
          <cell r="Q640">
            <v>0</v>
          </cell>
          <cell r="R640">
            <v>-20240</v>
          </cell>
          <cell r="S640">
            <v>0</v>
          </cell>
          <cell r="T640">
            <v>-20240</v>
          </cell>
          <cell r="U640">
            <v>0</v>
          </cell>
          <cell r="V640">
            <v>-20240</v>
          </cell>
          <cell r="W640">
            <v>0</v>
          </cell>
          <cell r="X640">
            <v>-20240</v>
          </cell>
          <cell r="Y640">
            <v>0</v>
          </cell>
          <cell r="Z640">
            <v>-20240</v>
          </cell>
          <cell r="AA640">
            <v>0</v>
          </cell>
          <cell r="AB640">
            <v>-20240</v>
          </cell>
          <cell r="AC640">
            <v>0</v>
          </cell>
          <cell r="AD640">
            <v>-20240</v>
          </cell>
          <cell r="AE640">
            <v>0</v>
          </cell>
          <cell r="AF640">
            <v>-2024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</row>
        <row r="641">
          <cell r="A641" t="str">
            <v>MBL-BSMRM--6420-APPLN--</v>
          </cell>
          <cell r="B641">
            <v>6420</v>
          </cell>
          <cell r="C641">
            <v>0</v>
          </cell>
          <cell r="D641">
            <v>0</v>
          </cell>
          <cell r="E641">
            <v>-3498</v>
          </cell>
          <cell r="F641">
            <v>6420</v>
          </cell>
          <cell r="G641">
            <v>-5548</v>
          </cell>
          <cell r="H641">
            <v>0</v>
          </cell>
          <cell r="I641">
            <v>-7773</v>
          </cell>
          <cell r="J641">
            <v>0</v>
          </cell>
          <cell r="K641">
            <v>0</v>
          </cell>
          <cell r="L641">
            <v>-3498</v>
          </cell>
          <cell r="M641">
            <v>0</v>
          </cell>
          <cell r="N641">
            <v>-5548</v>
          </cell>
          <cell r="O641">
            <v>0</v>
          </cell>
          <cell r="P641">
            <v>-7773</v>
          </cell>
          <cell r="Q641">
            <v>0</v>
          </cell>
          <cell r="R641">
            <v>-7773</v>
          </cell>
          <cell r="S641">
            <v>0</v>
          </cell>
          <cell r="T641">
            <v>-8673</v>
          </cell>
          <cell r="U641">
            <v>0</v>
          </cell>
          <cell r="V641">
            <v>-7760.5</v>
          </cell>
          <cell r="W641">
            <v>0</v>
          </cell>
          <cell r="X641">
            <v>-7760.5</v>
          </cell>
          <cell r="Y641">
            <v>0</v>
          </cell>
          <cell r="Z641">
            <v>-7760.5</v>
          </cell>
          <cell r="AA641">
            <v>0</v>
          </cell>
          <cell r="AB641">
            <v>-8710.5</v>
          </cell>
          <cell r="AC641">
            <v>0</v>
          </cell>
          <cell r="AD641">
            <v>-8710.5</v>
          </cell>
          <cell r="AE641">
            <v>0</v>
          </cell>
          <cell r="AF641">
            <v>-8810.5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</row>
        <row r="642">
          <cell r="A642" t="str">
            <v>MBL-BSMRM--6420-BANKCHQS--</v>
          </cell>
          <cell r="B642">
            <v>6420</v>
          </cell>
          <cell r="C642">
            <v>0</v>
          </cell>
          <cell r="D642">
            <v>0</v>
          </cell>
          <cell r="E642">
            <v>0</v>
          </cell>
          <cell r="F642">
            <v>6420</v>
          </cell>
          <cell r="G642">
            <v>30</v>
          </cell>
          <cell r="H642">
            <v>0</v>
          </cell>
          <cell r="I642">
            <v>15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30</v>
          </cell>
          <cell r="O642">
            <v>0</v>
          </cell>
          <cell r="P642">
            <v>15</v>
          </cell>
          <cell r="Q642">
            <v>0</v>
          </cell>
          <cell r="R642">
            <v>0</v>
          </cell>
          <cell r="S642">
            <v>0</v>
          </cell>
          <cell r="T642">
            <v>-60</v>
          </cell>
          <cell r="U642">
            <v>0</v>
          </cell>
          <cell r="V642">
            <v>-330</v>
          </cell>
          <cell r="W642">
            <v>0</v>
          </cell>
          <cell r="X642">
            <v>-330</v>
          </cell>
          <cell r="Y642">
            <v>0</v>
          </cell>
          <cell r="Z642">
            <v>-345</v>
          </cell>
          <cell r="AA642">
            <v>0</v>
          </cell>
          <cell r="AB642">
            <v>-352.5</v>
          </cell>
          <cell r="AC642">
            <v>0</v>
          </cell>
          <cell r="AD642">
            <v>-412.5</v>
          </cell>
          <cell r="AE642">
            <v>0</v>
          </cell>
          <cell r="AF642">
            <v>-495</v>
          </cell>
          <cell r="AG642">
            <v>0</v>
          </cell>
          <cell r="AH642">
            <v>-22.5</v>
          </cell>
          <cell r="AI642">
            <v>0</v>
          </cell>
          <cell r="AJ642">
            <v>-22.5</v>
          </cell>
          <cell r="AK642">
            <v>0</v>
          </cell>
          <cell r="AL642">
            <v>-22.5</v>
          </cell>
          <cell r="AM642">
            <v>0</v>
          </cell>
          <cell r="AN642">
            <v>-22.5</v>
          </cell>
          <cell r="AO642">
            <v>0</v>
          </cell>
          <cell r="AP642">
            <v>-22.5</v>
          </cell>
          <cell r="AQ642">
            <v>0</v>
          </cell>
          <cell r="AR642">
            <v>-22.5</v>
          </cell>
          <cell r="AS642">
            <v>0</v>
          </cell>
          <cell r="AT642">
            <v>-22.5</v>
          </cell>
          <cell r="AU642">
            <v>0</v>
          </cell>
          <cell r="AV642">
            <v>-22.5</v>
          </cell>
          <cell r="AW642">
            <v>0</v>
          </cell>
          <cell r="AX642">
            <v>-22.5</v>
          </cell>
          <cell r="AY642">
            <v>0</v>
          </cell>
          <cell r="AZ642">
            <v>-22.5</v>
          </cell>
          <cell r="BA642">
            <v>0</v>
          </cell>
          <cell r="BB642">
            <v>-22.5</v>
          </cell>
          <cell r="BC642">
            <v>0</v>
          </cell>
          <cell r="BD642">
            <v>-22.5</v>
          </cell>
          <cell r="BE642">
            <v>0</v>
          </cell>
        </row>
        <row r="643">
          <cell r="A643" t="str">
            <v>MBL-BSMRM--6420-EST--</v>
          </cell>
          <cell r="B643">
            <v>6420</v>
          </cell>
          <cell r="C643">
            <v>-12165</v>
          </cell>
          <cell r="D643">
            <v>-11000</v>
          </cell>
          <cell r="E643">
            <v>-32588</v>
          </cell>
          <cell r="F643">
            <v>6420</v>
          </cell>
          <cell r="G643">
            <v>-60335</v>
          </cell>
          <cell r="H643">
            <v>-36000</v>
          </cell>
          <cell r="I643">
            <v>-80420</v>
          </cell>
          <cell r="J643">
            <v>-12165</v>
          </cell>
          <cell r="K643">
            <v>-11000</v>
          </cell>
          <cell r="L643">
            <v>-32588</v>
          </cell>
          <cell r="M643">
            <v>-23000</v>
          </cell>
          <cell r="N643">
            <v>-60335</v>
          </cell>
          <cell r="O643">
            <v>-36000</v>
          </cell>
          <cell r="P643">
            <v>-80420</v>
          </cell>
          <cell r="Q643">
            <v>-50000</v>
          </cell>
          <cell r="R643">
            <v>-115852.48</v>
          </cell>
          <cell r="S643">
            <v>-65000</v>
          </cell>
          <cell r="T643">
            <v>-140393.48000000001</v>
          </cell>
          <cell r="U643">
            <v>-80000</v>
          </cell>
          <cell r="V643">
            <v>-165751.48000000001</v>
          </cell>
          <cell r="W643">
            <v>-96000</v>
          </cell>
          <cell r="X643">
            <v>-229546.48</v>
          </cell>
          <cell r="Y643">
            <v>-113000</v>
          </cell>
          <cell r="Z643">
            <v>-252821.48</v>
          </cell>
          <cell r="AA643">
            <v>-131000</v>
          </cell>
          <cell r="AB643">
            <v>-284476.48</v>
          </cell>
          <cell r="AC643">
            <v>-151000</v>
          </cell>
          <cell r="AD643">
            <v>-316111.48</v>
          </cell>
          <cell r="AE643">
            <v>-171000</v>
          </cell>
          <cell r="AF643">
            <v>-351101.48</v>
          </cell>
          <cell r="AG643">
            <v>-191000</v>
          </cell>
          <cell r="AH643">
            <v>-71973</v>
          </cell>
          <cell r="AI643">
            <v>0</v>
          </cell>
          <cell r="AJ643">
            <v>-71973</v>
          </cell>
          <cell r="AK643">
            <v>0</v>
          </cell>
          <cell r="AL643">
            <v>-71973</v>
          </cell>
          <cell r="AM643">
            <v>0</v>
          </cell>
          <cell r="AN643">
            <v>-71973</v>
          </cell>
          <cell r="AO643">
            <v>0</v>
          </cell>
          <cell r="AP643">
            <v>-71973</v>
          </cell>
          <cell r="AQ643">
            <v>0</v>
          </cell>
          <cell r="AR643">
            <v>-71973</v>
          </cell>
          <cell r="AS643">
            <v>0</v>
          </cell>
          <cell r="AT643">
            <v>-71973</v>
          </cell>
          <cell r="AU643">
            <v>0</v>
          </cell>
          <cell r="AV643">
            <v>-71973</v>
          </cell>
          <cell r="AW643">
            <v>0</v>
          </cell>
          <cell r="AX643">
            <v>-71973</v>
          </cell>
          <cell r="AY643">
            <v>0</v>
          </cell>
          <cell r="AZ643">
            <v>-71973</v>
          </cell>
          <cell r="BA643">
            <v>0</v>
          </cell>
          <cell r="BB643">
            <v>-71973</v>
          </cell>
          <cell r="BC643">
            <v>0</v>
          </cell>
          <cell r="BD643">
            <v>-71973</v>
          </cell>
          <cell r="BE643">
            <v>0</v>
          </cell>
        </row>
        <row r="644">
          <cell r="A644" t="str">
            <v>MBL-BSMRM--6420-EST--OPS</v>
          </cell>
          <cell r="B644">
            <v>6420</v>
          </cell>
          <cell r="C644">
            <v>0</v>
          </cell>
          <cell r="D644">
            <v>0</v>
          </cell>
          <cell r="E644">
            <v>0</v>
          </cell>
          <cell r="F644">
            <v>642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-49000</v>
          </cell>
          <cell r="AJ644">
            <v>0</v>
          </cell>
          <cell r="AK644">
            <v>-112500</v>
          </cell>
          <cell r="AL644">
            <v>0</v>
          </cell>
          <cell r="AM644">
            <v>-194500</v>
          </cell>
          <cell r="AN644">
            <v>0</v>
          </cell>
          <cell r="AO644">
            <v>-295500</v>
          </cell>
          <cell r="AP644">
            <v>0</v>
          </cell>
          <cell r="AQ644">
            <v>-426500</v>
          </cell>
          <cell r="AR644">
            <v>0</v>
          </cell>
          <cell r="AS644">
            <v>-576500</v>
          </cell>
          <cell r="AT644">
            <v>0</v>
          </cell>
          <cell r="AU644">
            <v>-739500</v>
          </cell>
          <cell r="AV644">
            <v>0</v>
          </cell>
          <cell r="AW644">
            <v>-949500</v>
          </cell>
          <cell r="AX644">
            <v>0</v>
          </cell>
          <cell r="AY644">
            <v>-1172500</v>
          </cell>
          <cell r="AZ644">
            <v>0</v>
          </cell>
          <cell r="BA644">
            <v>-1418500</v>
          </cell>
          <cell r="BB644">
            <v>0</v>
          </cell>
          <cell r="BC644">
            <v>-1690500</v>
          </cell>
          <cell r="BD644">
            <v>0</v>
          </cell>
          <cell r="BE644">
            <v>-1993500</v>
          </cell>
        </row>
        <row r="645">
          <cell r="A645" t="str">
            <v>MBL-BSMRM--6420-GUA--</v>
          </cell>
          <cell r="B645">
            <v>6420</v>
          </cell>
          <cell r="C645">
            <v>-10443.16</v>
          </cell>
          <cell r="D645">
            <v>-5753</v>
          </cell>
          <cell r="E645">
            <v>-20968.86</v>
          </cell>
          <cell r="F645">
            <v>6420</v>
          </cell>
          <cell r="G645">
            <v>-29536.51</v>
          </cell>
          <cell r="H645">
            <v>-16816</v>
          </cell>
          <cell r="I645">
            <v>-38248.449999999997</v>
          </cell>
          <cell r="J645">
            <v>-10443.16</v>
          </cell>
          <cell r="K645">
            <v>-5753</v>
          </cell>
          <cell r="L645">
            <v>-20968.86</v>
          </cell>
          <cell r="M645">
            <v>-11482</v>
          </cell>
          <cell r="N645">
            <v>-29536.51</v>
          </cell>
          <cell r="O645">
            <v>-16816</v>
          </cell>
          <cell r="P645">
            <v>-38248.449999999997</v>
          </cell>
          <cell r="Q645">
            <v>-22111</v>
          </cell>
          <cell r="R645">
            <v>-46865.37</v>
          </cell>
          <cell r="S645">
            <v>-27190</v>
          </cell>
          <cell r="T645">
            <v>-55155.08</v>
          </cell>
          <cell r="U645">
            <v>-31895</v>
          </cell>
          <cell r="V645">
            <v>-63265.5</v>
          </cell>
          <cell r="W645">
            <v>-36541</v>
          </cell>
          <cell r="X645">
            <v>-70973.33</v>
          </cell>
          <cell r="Y645">
            <v>-40827</v>
          </cell>
          <cell r="Z645">
            <v>-78485.3</v>
          </cell>
          <cell r="AA645">
            <v>-45040</v>
          </cell>
          <cell r="AB645">
            <v>-86163.71</v>
          </cell>
          <cell r="AC645">
            <v>-49036</v>
          </cell>
          <cell r="AD645">
            <v>-92804.72</v>
          </cell>
          <cell r="AE645">
            <v>-52450</v>
          </cell>
          <cell r="AF645">
            <v>-100027.81</v>
          </cell>
          <cell r="AG645">
            <v>-56013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</row>
        <row r="646">
          <cell r="A646" t="str">
            <v>MBL-BSMRM--6420-GUA--OPS</v>
          </cell>
          <cell r="B646">
            <v>6420</v>
          </cell>
          <cell r="C646">
            <v>0</v>
          </cell>
          <cell r="D646">
            <v>0</v>
          </cell>
          <cell r="E646">
            <v>0</v>
          </cell>
          <cell r="F646">
            <v>642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-6958.68</v>
          </cell>
          <cell r="AI646">
            <v>0</v>
          </cell>
          <cell r="AJ646">
            <v>-6958.68</v>
          </cell>
          <cell r="AK646">
            <v>0</v>
          </cell>
          <cell r="AL646">
            <v>-6958.68</v>
          </cell>
          <cell r="AM646">
            <v>0</v>
          </cell>
          <cell r="AN646">
            <v>-6958.68</v>
          </cell>
          <cell r="AO646">
            <v>0</v>
          </cell>
          <cell r="AP646">
            <v>-6958.68</v>
          </cell>
          <cell r="AQ646">
            <v>0</v>
          </cell>
          <cell r="AR646">
            <v>-6958.68</v>
          </cell>
          <cell r="AS646">
            <v>0</v>
          </cell>
          <cell r="AT646">
            <v>-6958.68</v>
          </cell>
          <cell r="AU646">
            <v>0</v>
          </cell>
          <cell r="AV646">
            <v>-6958.68</v>
          </cell>
          <cell r="AW646">
            <v>0</v>
          </cell>
          <cell r="AX646">
            <v>-6958.68</v>
          </cell>
          <cell r="AY646">
            <v>0</v>
          </cell>
          <cell r="AZ646">
            <v>-6958.68</v>
          </cell>
          <cell r="BA646">
            <v>0</v>
          </cell>
          <cell r="BB646">
            <v>-6958.68</v>
          </cell>
          <cell r="BC646">
            <v>0</v>
          </cell>
          <cell r="BD646">
            <v>-6958.68</v>
          </cell>
          <cell r="BE646">
            <v>0</v>
          </cell>
        </row>
        <row r="647">
          <cell r="A647" t="str">
            <v>MBL-BSMRM--6420-LNE--</v>
          </cell>
          <cell r="B647">
            <v>6420</v>
          </cell>
          <cell r="C647">
            <v>0</v>
          </cell>
          <cell r="D647">
            <v>0</v>
          </cell>
          <cell r="E647">
            <v>0</v>
          </cell>
          <cell r="F647">
            <v>6420</v>
          </cell>
          <cell r="G647">
            <v>-325.68</v>
          </cell>
          <cell r="H647">
            <v>0</v>
          </cell>
          <cell r="I647">
            <v>-325.68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-325.68</v>
          </cell>
          <cell r="O647">
            <v>0</v>
          </cell>
          <cell r="P647">
            <v>-325.68</v>
          </cell>
          <cell r="Q647">
            <v>0</v>
          </cell>
          <cell r="R647">
            <v>-325.68</v>
          </cell>
          <cell r="S647">
            <v>0</v>
          </cell>
          <cell r="T647">
            <v>-325.68</v>
          </cell>
          <cell r="U647">
            <v>0</v>
          </cell>
          <cell r="V647">
            <v>-325.68</v>
          </cell>
          <cell r="W647">
            <v>0</v>
          </cell>
          <cell r="X647">
            <v>-325.68</v>
          </cell>
          <cell r="Y647">
            <v>0</v>
          </cell>
          <cell r="Z647">
            <v>-325.68</v>
          </cell>
          <cell r="AA647">
            <v>0</v>
          </cell>
          <cell r="AB647">
            <v>-325.68</v>
          </cell>
          <cell r="AC647">
            <v>0</v>
          </cell>
          <cell r="AD647">
            <v>-325.68</v>
          </cell>
          <cell r="AE647">
            <v>0</v>
          </cell>
          <cell r="AF647">
            <v>-325.68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</row>
        <row r="648">
          <cell r="A648" t="str">
            <v>MBL-BSMRM--6420-MAMMGT--</v>
          </cell>
          <cell r="B648">
            <v>6420</v>
          </cell>
          <cell r="C648">
            <v>-28070</v>
          </cell>
          <cell r="D648">
            <v>0</v>
          </cell>
          <cell r="E648">
            <v>-28005</v>
          </cell>
          <cell r="F648">
            <v>6420</v>
          </cell>
          <cell r="G648">
            <v>-28180</v>
          </cell>
          <cell r="H648">
            <v>0</v>
          </cell>
          <cell r="I648">
            <v>-28340</v>
          </cell>
          <cell r="J648">
            <v>-28070</v>
          </cell>
          <cell r="K648">
            <v>0</v>
          </cell>
          <cell r="L648">
            <v>-28005</v>
          </cell>
          <cell r="M648">
            <v>0</v>
          </cell>
          <cell r="N648">
            <v>-28180</v>
          </cell>
          <cell r="O648">
            <v>0</v>
          </cell>
          <cell r="P648">
            <v>-28340</v>
          </cell>
          <cell r="Q648">
            <v>0</v>
          </cell>
          <cell r="R648">
            <v>-28860</v>
          </cell>
          <cell r="S648">
            <v>0</v>
          </cell>
          <cell r="T648">
            <v>-29200</v>
          </cell>
          <cell r="U648">
            <v>0</v>
          </cell>
          <cell r="V648">
            <v>-29895</v>
          </cell>
          <cell r="W648">
            <v>0</v>
          </cell>
          <cell r="X648">
            <v>-78250</v>
          </cell>
          <cell r="Y648">
            <v>0</v>
          </cell>
          <cell r="Z648">
            <v>-78250</v>
          </cell>
          <cell r="AA648">
            <v>0</v>
          </cell>
          <cell r="AB648">
            <v>-78250</v>
          </cell>
          <cell r="AC648">
            <v>0</v>
          </cell>
          <cell r="AD648">
            <v>-78250</v>
          </cell>
          <cell r="AE648">
            <v>0</v>
          </cell>
          <cell r="AF648">
            <v>-78250</v>
          </cell>
          <cell r="AG648">
            <v>0</v>
          </cell>
          <cell r="AH648">
            <v>0</v>
          </cell>
          <cell r="AI648">
            <v>0</v>
          </cell>
          <cell r="AJ648">
            <v>-73020</v>
          </cell>
          <cell r="AK648">
            <v>0</v>
          </cell>
          <cell r="AL648">
            <v>-73020</v>
          </cell>
          <cell r="AM648">
            <v>0</v>
          </cell>
          <cell r="AN648">
            <v>-73020</v>
          </cell>
          <cell r="AO648">
            <v>0</v>
          </cell>
          <cell r="AP648">
            <v>-73020</v>
          </cell>
          <cell r="AQ648">
            <v>0</v>
          </cell>
          <cell r="AR648">
            <v>-73020</v>
          </cell>
          <cell r="AS648">
            <v>0</v>
          </cell>
          <cell r="AT648">
            <v>-73020</v>
          </cell>
          <cell r="AU648">
            <v>0</v>
          </cell>
          <cell r="AV648">
            <v>-73020</v>
          </cell>
          <cell r="AW648">
            <v>0</v>
          </cell>
          <cell r="AX648">
            <v>-73020</v>
          </cell>
          <cell r="AY648">
            <v>0</v>
          </cell>
          <cell r="AZ648">
            <v>-73020</v>
          </cell>
          <cell r="BA648">
            <v>0</v>
          </cell>
          <cell r="BB648">
            <v>-73020</v>
          </cell>
          <cell r="BC648">
            <v>0</v>
          </cell>
          <cell r="BD648">
            <v>-73020</v>
          </cell>
          <cell r="BE648">
            <v>0</v>
          </cell>
        </row>
        <row r="649">
          <cell r="A649" t="str">
            <v>MBL-BSMRM--6420-MGTFEE--OPS</v>
          </cell>
          <cell r="B649">
            <v>6420</v>
          </cell>
          <cell r="C649">
            <v>0</v>
          </cell>
          <cell r="D649">
            <v>0</v>
          </cell>
          <cell r="E649">
            <v>0</v>
          </cell>
          <cell r="F649">
            <v>642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-17000</v>
          </cell>
          <cell r="AJ649">
            <v>0</v>
          </cell>
          <cell r="AK649">
            <v>-33000</v>
          </cell>
          <cell r="AL649">
            <v>0</v>
          </cell>
          <cell r="AM649">
            <v>-48000</v>
          </cell>
          <cell r="AN649">
            <v>0</v>
          </cell>
          <cell r="AO649">
            <v>-62000</v>
          </cell>
          <cell r="AP649">
            <v>0</v>
          </cell>
          <cell r="AQ649">
            <v>-75000</v>
          </cell>
          <cell r="AR649">
            <v>0</v>
          </cell>
          <cell r="AS649">
            <v>-87000</v>
          </cell>
          <cell r="AT649">
            <v>0</v>
          </cell>
          <cell r="AU649">
            <v>-98000</v>
          </cell>
          <cell r="AV649">
            <v>0</v>
          </cell>
          <cell r="AW649">
            <v>-108000</v>
          </cell>
          <cell r="AX649">
            <v>0</v>
          </cell>
          <cell r="AY649">
            <v>-118000</v>
          </cell>
          <cell r="AZ649">
            <v>0</v>
          </cell>
          <cell r="BA649">
            <v>-128000</v>
          </cell>
          <cell r="BB649">
            <v>0</v>
          </cell>
          <cell r="BC649">
            <v>-138000</v>
          </cell>
          <cell r="BD649">
            <v>0</v>
          </cell>
          <cell r="BE649">
            <v>-148000</v>
          </cell>
        </row>
        <row r="650">
          <cell r="A650" t="str">
            <v>MBL-BSMRM--6420-MORTGAGE--</v>
          </cell>
          <cell r="B650">
            <v>6420</v>
          </cell>
          <cell r="C650">
            <v>0</v>
          </cell>
          <cell r="D650">
            <v>0</v>
          </cell>
          <cell r="E650">
            <v>0</v>
          </cell>
          <cell r="F650">
            <v>642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</row>
        <row r="651">
          <cell r="A651" t="str">
            <v>MRES-BSMRM--6420-OTHER--</v>
          </cell>
          <cell r="B651">
            <v>6420</v>
          </cell>
          <cell r="C651">
            <v>0</v>
          </cell>
          <cell r="D651">
            <v>0</v>
          </cell>
          <cell r="E651">
            <v>0</v>
          </cell>
          <cell r="F651">
            <v>642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-1634.85</v>
          </cell>
          <cell r="W651">
            <v>0</v>
          </cell>
          <cell r="X651">
            <v>-1634.85</v>
          </cell>
          <cell r="Y651">
            <v>0</v>
          </cell>
          <cell r="Z651">
            <v>-1634.85</v>
          </cell>
          <cell r="AA651">
            <v>0</v>
          </cell>
          <cell r="AB651">
            <v>-1634.85</v>
          </cell>
          <cell r="AC651">
            <v>0</v>
          </cell>
          <cell r="AD651">
            <v>-1634.85</v>
          </cell>
          <cell r="AE651">
            <v>0</v>
          </cell>
          <cell r="AF651">
            <v>-1634.85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</row>
        <row r="652">
          <cell r="A652" t="str">
            <v>MBL-BSMRM--6420-OTHER--MKT</v>
          </cell>
          <cell r="B652">
            <v>6420</v>
          </cell>
          <cell r="C652">
            <v>0</v>
          </cell>
          <cell r="D652">
            <v>0</v>
          </cell>
          <cell r="E652">
            <v>0</v>
          </cell>
          <cell r="F652">
            <v>642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-49000</v>
          </cell>
          <cell r="AJ652">
            <v>0</v>
          </cell>
          <cell r="AK652">
            <v>-112500</v>
          </cell>
          <cell r="AL652">
            <v>0</v>
          </cell>
          <cell r="AM652">
            <v>-194500</v>
          </cell>
          <cell r="AN652">
            <v>0</v>
          </cell>
          <cell r="AO652">
            <v>-295500</v>
          </cell>
          <cell r="AP652">
            <v>0</v>
          </cell>
          <cell r="AQ652">
            <v>-426500</v>
          </cell>
          <cell r="AR652">
            <v>0</v>
          </cell>
          <cell r="AS652">
            <v>-576500</v>
          </cell>
          <cell r="AT652">
            <v>0</v>
          </cell>
          <cell r="AU652">
            <v>-739500</v>
          </cell>
          <cell r="AV652">
            <v>0</v>
          </cell>
          <cell r="AW652">
            <v>-949500</v>
          </cell>
          <cell r="AX652">
            <v>0</v>
          </cell>
          <cell r="AY652">
            <v>-1172500</v>
          </cell>
          <cell r="AZ652">
            <v>0</v>
          </cell>
          <cell r="BA652">
            <v>-1418500</v>
          </cell>
          <cell r="BB652">
            <v>0</v>
          </cell>
          <cell r="BC652">
            <v>-1690500</v>
          </cell>
          <cell r="BD652">
            <v>0</v>
          </cell>
          <cell r="BE652">
            <v>-1993500</v>
          </cell>
        </row>
        <row r="653">
          <cell r="A653" t="str">
            <v>MBL-BSMRM--6420-OTHER--OPS</v>
          </cell>
          <cell r="B653">
            <v>6420</v>
          </cell>
          <cell r="C653">
            <v>0</v>
          </cell>
          <cell r="D653">
            <v>0</v>
          </cell>
          <cell r="E653">
            <v>0</v>
          </cell>
          <cell r="F653">
            <v>642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-84180</v>
          </cell>
          <cell r="AJ653">
            <v>0</v>
          </cell>
          <cell r="AK653">
            <v>-84180</v>
          </cell>
          <cell r="AL653">
            <v>0</v>
          </cell>
          <cell r="AM653">
            <v>-84180</v>
          </cell>
          <cell r="AN653">
            <v>0</v>
          </cell>
          <cell r="AO653">
            <v>-84180</v>
          </cell>
          <cell r="AP653">
            <v>0</v>
          </cell>
          <cell r="AQ653">
            <v>-84180</v>
          </cell>
          <cell r="AR653">
            <v>0</v>
          </cell>
          <cell r="AS653">
            <v>-84180</v>
          </cell>
          <cell r="AT653">
            <v>0</v>
          </cell>
          <cell r="AU653">
            <v>-281980</v>
          </cell>
          <cell r="AV653">
            <v>0</v>
          </cell>
          <cell r="AW653">
            <v>-281980</v>
          </cell>
          <cell r="AX653">
            <v>0</v>
          </cell>
          <cell r="AY653">
            <v>-281980</v>
          </cell>
          <cell r="AZ653">
            <v>0</v>
          </cell>
          <cell r="BA653">
            <v>-281980</v>
          </cell>
          <cell r="BB653">
            <v>0</v>
          </cell>
          <cell r="BC653">
            <v>-281980</v>
          </cell>
          <cell r="BD653">
            <v>0</v>
          </cell>
          <cell r="BE653">
            <v>-281980</v>
          </cell>
        </row>
        <row r="654">
          <cell r="A654" t="str">
            <v>MBL-BSMRM--6420-PP--</v>
          </cell>
          <cell r="B654">
            <v>6420</v>
          </cell>
          <cell r="C654">
            <v>0</v>
          </cell>
          <cell r="D654">
            <v>0</v>
          </cell>
          <cell r="E654">
            <v>0</v>
          </cell>
          <cell r="F654">
            <v>642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-40</v>
          </cell>
          <cell r="U654">
            <v>0</v>
          </cell>
          <cell r="V654">
            <v>-40</v>
          </cell>
          <cell r="W654">
            <v>0</v>
          </cell>
          <cell r="X654">
            <v>-40</v>
          </cell>
          <cell r="Y654">
            <v>0</v>
          </cell>
          <cell r="Z654">
            <v>-40</v>
          </cell>
          <cell r="AA654">
            <v>0</v>
          </cell>
          <cell r="AB654">
            <v>-40</v>
          </cell>
          <cell r="AC654">
            <v>0</v>
          </cell>
          <cell r="AD654">
            <v>-40</v>
          </cell>
          <cell r="AE654">
            <v>0</v>
          </cell>
          <cell r="AF654">
            <v>-4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</row>
        <row r="655">
          <cell r="A655" t="str">
            <v>MBL-BSMRM--6420-REFTRAIL--MKT</v>
          </cell>
          <cell r="B655">
            <v>6420</v>
          </cell>
          <cell r="C655">
            <v>0</v>
          </cell>
          <cell r="D655">
            <v>0</v>
          </cell>
          <cell r="E655">
            <v>0</v>
          </cell>
          <cell r="F655">
            <v>642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-3240</v>
          </cell>
          <cell r="AJ655">
            <v>0</v>
          </cell>
          <cell r="AK655">
            <v>-10906</v>
          </cell>
          <cell r="AL655">
            <v>0</v>
          </cell>
          <cell r="AM655">
            <v>-23731</v>
          </cell>
          <cell r="AN655">
            <v>0</v>
          </cell>
          <cell r="AO655">
            <v>-43857</v>
          </cell>
          <cell r="AP655">
            <v>0</v>
          </cell>
          <cell r="AQ655">
            <v>-72883</v>
          </cell>
          <cell r="AR655">
            <v>0</v>
          </cell>
          <cell r="AS655">
            <v>-110864</v>
          </cell>
          <cell r="AT655">
            <v>0</v>
          </cell>
          <cell r="AU655">
            <v>-161214</v>
          </cell>
          <cell r="AV655">
            <v>0</v>
          </cell>
          <cell r="AW655">
            <v>-223754</v>
          </cell>
          <cell r="AX655">
            <v>0</v>
          </cell>
          <cell r="AY655">
            <v>-303535</v>
          </cell>
          <cell r="AZ655">
            <v>0</v>
          </cell>
          <cell r="BA655">
            <v>-400058</v>
          </cell>
          <cell r="BB655">
            <v>0</v>
          </cell>
          <cell r="BC655">
            <v>-507664</v>
          </cell>
          <cell r="BD655">
            <v>0</v>
          </cell>
          <cell r="BE655">
            <v>-643310</v>
          </cell>
        </row>
        <row r="656">
          <cell r="A656" t="str">
            <v>MBL-BSMRM--6420-RETCHQ--</v>
          </cell>
          <cell r="B656">
            <v>6420</v>
          </cell>
          <cell r="C656">
            <v>0</v>
          </cell>
          <cell r="D656">
            <v>0</v>
          </cell>
          <cell r="E656">
            <v>0</v>
          </cell>
          <cell r="F656">
            <v>6420</v>
          </cell>
          <cell r="G656">
            <v>0</v>
          </cell>
          <cell r="H656">
            <v>0</v>
          </cell>
          <cell r="I656">
            <v>-7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-70</v>
          </cell>
          <cell r="Q656">
            <v>0</v>
          </cell>
          <cell r="R656">
            <v>-70</v>
          </cell>
          <cell r="S656">
            <v>0</v>
          </cell>
          <cell r="T656">
            <v>-70</v>
          </cell>
          <cell r="U656">
            <v>0</v>
          </cell>
          <cell r="V656">
            <v>-70</v>
          </cell>
          <cell r="W656">
            <v>0</v>
          </cell>
          <cell r="X656">
            <v>-105</v>
          </cell>
          <cell r="Y656">
            <v>0</v>
          </cell>
          <cell r="Z656">
            <v>-140</v>
          </cell>
          <cell r="AA656">
            <v>0</v>
          </cell>
          <cell r="AB656">
            <v>-140</v>
          </cell>
          <cell r="AC656">
            <v>0</v>
          </cell>
          <cell r="AD656">
            <v>-175</v>
          </cell>
          <cell r="AE656">
            <v>0</v>
          </cell>
          <cell r="AF656">
            <v>-175</v>
          </cell>
          <cell r="AG656">
            <v>0</v>
          </cell>
          <cell r="AH656">
            <v>-35</v>
          </cell>
          <cell r="AI656">
            <v>0</v>
          </cell>
          <cell r="AJ656">
            <v>-35</v>
          </cell>
          <cell r="AK656">
            <v>0</v>
          </cell>
          <cell r="AL656">
            <v>-35</v>
          </cell>
          <cell r="AM656">
            <v>0</v>
          </cell>
          <cell r="AN656">
            <v>-35</v>
          </cell>
          <cell r="AO656">
            <v>0</v>
          </cell>
          <cell r="AP656">
            <v>-35</v>
          </cell>
          <cell r="AQ656">
            <v>0</v>
          </cell>
          <cell r="AR656">
            <v>-35</v>
          </cell>
          <cell r="AS656">
            <v>0</v>
          </cell>
          <cell r="AT656">
            <v>-35</v>
          </cell>
          <cell r="AU656">
            <v>0</v>
          </cell>
          <cell r="AV656">
            <v>-35</v>
          </cell>
          <cell r="AW656">
            <v>0</v>
          </cell>
          <cell r="AX656">
            <v>-35</v>
          </cell>
          <cell r="AY656">
            <v>0</v>
          </cell>
          <cell r="AZ656">
            <v>-35</v>
          </cell>
          <cell r="BA656">
            <v>0</v>
          </cell>
          <cell r="BB656">
            <v>-35</v>
          </cell>
          <cell r="BC656">
            <v>0</v>
          </cell>
          <cell r="BD656">
            <v>-35</v>
          </cell>
          <cell r="BE656">
            <v>0</v>
          </cell>
        </row>
        <row r="657">
          <cell r="A657" t="str">
            <v>MBL-BSMRM--6420-SERVICE--</v>
          </cell>
          <cell r="B657">
            <v>6420</v>
          </cell>
          <cell r="C657">
            <v>-30.6</v>
          </cell>
          <cell r="D657">
            <v>0</v>
          </cell>
          <cell r="E657">
            <v>-86</v>
          </cell>
          <cell r="F657">
            <v>6420</v>
          </cell>
          <cell r="G657">
            <v>-133.05000000000001</v>
          </cell>
          <cell r="H657">
            <v>0</v>
          </cell>
          <cell r="I657">
            <v>-184</v>
          </cell>
          <cell r="J657">
            <v>-30.6</v>
          </cell>
          <cell r="K657">
            <v>0</v>
          </cell>
          <cell r="L657">
            <v>-86</v>
          </cell>
          <cell r="M657">
            <v>0</v>
          </cell>
          <cell r="N657">
            <v>-133.05000000000001</v>
          </cell>
          <cell r="O657">
            <v>0</v>
          </cell>
          <cell r="P657">
            <v>-184</v>
          </cell>
          <cell r="Q657">
            <v>0</v>
          </cell>
          <cell r="R657">
            <v>-231.25</v>
          </cell>
          <cell r="S657">
            <v>0</v>
          </cell>
          <cell r="T657">
            <v>-261.85000000000002</v>
          </cell>
          <cell r="U657">
            <v>0</v>
          </cell>
          <cell r="V657">
            <v>-307.64999999999998</v>
          </cell>
          <cell r="W657">
            <v>0</v>
          </cell>
          <cell r="X657">
            <v>-338.25</v>
          </cell>
          <cell r="Y657">
            <v>0</v>
          </cell>
          <cell r="Z657">
            <v>-368.85</v>
          </cell>
          <cell r="AA657">
            <v>0</v>
          </cell>
          <cell r="AB657">
            <v>-400.2</v>
          </cell>
          <cell r="AC657">
            <v>0</v>
          </cell>
          <cell r="AD657">
            <v>-431.9</v>
          </cell>
          <cell r="AE657">
            <v>0</v>
          </cell>
          <cell r="AF657">
            <v>-463.6</v>
          </cell>
          <cell r="AG657">
            <v>0</v>
          </cell>
          <cell r="AH657">
            <v>-45.8</v>
          </cell>
          <cell r="AI657">
            <v>0</v>
          </cell>
          <cell r="AJ657">
            <v>-45.8</v>
          </cell>
          <cell r="AK657">
            <v>0</v>
          </cell>
          <cell r="AL657">
            <v>-45.8</v>
          </cell>
          <cell r="AM657">
            <v>0</v>
          </cell>
          <cell r="AN657">
            <v>-45.8</v>
          </cell>
          <cell r="AO657">
            <v>0</v>
          </cell>
          <cell r="AP657">
            <v>-45.8</v>
          </cell>
          <cell r="AQ657">
            <v>0</v>
          </cell>
          <cell r="AR657">
            <v>-45.8</v>
          </cell>
          <cell r="AS657">
            <v>0</v>
          </cell>
          <cell r="AT657">
            <v>-45.8</v>
          </cell>
          <cell r="AU657">
            <v>0</v>
          </cell>
          <cell r="AV657">
            <v>-45.8</v>
          </cell>
          <cell r="AW657">
            <v>0</v>
          </cell>
          <cell r="AX657">
            <v>-45.8</v>
          </cell>
          <cell r="AY657">
            <v>0</v>
          </cell>
          <cell r="AZ657">
            <v>-45.8</v>
          </cell>
          <cell r="BA657">
            <v>0</v>
          </cell>
          <cell r="BB657">
            <v>-45.8</v>
          </cell>
          <cell r="BC657">
            <v>0</v>
          </cell>
          <cell r="BD657">
            <v>-45.8</v>
          </cell>
          <cell r="BE657">
            <v>0</v>
          </cell>
        </row>
        <row r="658">
          <cell r="A658" t="str">
            <v>MRES-BSMRM--6420-SERVICE--</v>
          </cell>
          <cell r="B658">
            <v>6420</v>
          </cell>
          <cell r="C658">
            <v>-1500</v>
          </cell>
          <cell r="D658">
            <v>0</v>
          </cell>
          <cell r="E658">
            <v>-3000</v>
          </cell>
          <cell r="F658">
            <v>6420</v>
          </cell>
          <cell r="G658">
            <v>-3750</v>
          </cell>
          <cell r="H658">
            <v>0</v>
          </cell>
          <cell r="I658">
            <v>-4500</v>
          </cell>
          <cell r="J658">
            <v>-1500</v>
          </cell>
          <cell r="K658">
            <v>0</v>
          </cell>
          <cell r="L658">
            <v>-3000</v>
          </cell>
          <cell r="M658">
            <v>0</v>
          </cell>
          <cell r="N658">
            <v>-3750</v>
          </cell>
          <cell r="O658">
            <v>0</v>
          </cell>
          <cell r="P658">
            <v>-4500</v>
          </cell>
          <cell r="Q658">
            <v>0</v>
          </cell>
          <cell r="R658">
            <v>-4500</v>
          </cell>
          <cell r="S658">
            <v>0</v>
          </cell>
          <cell r="T658">
            <v>-5250</v>
          </cell>
          <cell r="U658">
            <v>0</v>
          </cell>
          <cell r="V658">
            <v>-6750</v>
          </cell>
          <cell r="W658">
            <v>0</v>
          </cell>
          <cell r="X658">
            <v>-6750</v>
          </cell>
          <cell r="Y658">
            <v>0</v>
          </cell>
          <cell r="Z658">
            <v>-6750</v>
          </cell>
          <cell r="AA658">
            <v>0</v>
          </cell>
          <cell r="AB658">
            <v>-6750</v>
          </cell>
          <cell r="AC658">
            <v>0</v>
          </cell>
          <cell r="AD658">
            <v>-6750</v>
          </cell>
          <cell r="AE658">
            <v>0</v>
          </cell>
          <cell r="AF658">
            <v>-675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</row>
        <row r="659">
          <cell r="A659" t="str">
            <v>MBL-BSMRM--6420-VISA--</v>
          </cell>
          <cell r="B659">
            <v>6420</v>
          </cell>
          <cell r="C659">
            <v>-352.5</v>
          </cell>
          <cell r="D659">
            <v>0</v>
          </cell>
          <cell r="E659">
            <v>-1419.22</v>
          </cell>
          <cell r="F659">
            <v>6420</v>
          </cell>
          <cell r="G659">
            <v>-3119.25</v>
          </cell>
          <cell r="H659">
            <v>0</v>
          </cell>
          <cell r="I659">
            <v>-5052.8599999999997</v>
          </cell>
          <cell r="J659">
            <v>-352.5</v>
          </cell>
          <cell r="K659">
            <v>0</v>
          </cell>
          <cell r="L659">
            <v>-1419.22</v>
          </cell>
          <cell r="M659">
            <v>0</v>
          </cell>
          <cell r="N659">
            <v>-3119.25</v>
          </cell>
          <cell r="O659">
            <v>0</v>
          </cell>
          <cell r="P659">
            <v>-5052.8599999999997</v>
          </cell>
          <cell r="Q659">
            <v>0</v>
          </cell>
          <cell r="R659">
            <v>-6965.47</v>
          </cell>
          <cell r="S659">
            <v>0</v>
          </cell>
          <cell r="T659">
            <v>-8749.1299999999992</v>
          </cell>
          <cell r="U659">
            <v>0</v>
          </cell>
          <cell r="V659">
            <v>-10171.01</v>
          </cell>
          <cell r="W659">
            <v>0</v>
          </cell>
          <cell r="X659">
            <v>-11986.59</v>
          </cell>
          <cell r="Y659">
            <v>0</v>
          </cell>
          <cell r="Z659">
            <v>-14638.73</v>
          </cell>
          <cell r="AA659">
            <v>0</v>
          </cell>
          <cell r="AB659">
            <v>-15161.65</v>
          </cell>
          <cell r="AC659">
            <v>0</v>
          </cell>
          <cell r="AD659">
            <v>-17022.98</v>
          </cell>
          <cell r="AE659">
            <v>0</v>
          </cell>
          <cell r="AF659">
            <v>-20036.490000000002</v>
          </cell>
          <cell r="AG659">
            <v>0</v>
          </cell>
          <cell r="AH659">
            <v>-1168</v>
          </cell>
          <cell r="AI659">
            <v>0</v>
          </cell>
          <cell r="AJ659">
            <v>-1168</v>
          </cell>
          <cell r="AK659">
            <v>0</v>
          </cell>
          <cell r="AL659">
            <v>-1168</v>
          </cell>
          <cell r="AM659">
            <v>0</v>
          </cell>
          <cell r="AN659">
            <v>-1168</v>
          </cell>
          <cell r="AO659">
            <v>0</v>
          </cell>
          <cell r="AP659">
            <v>-1168</v>
          </cell>
          <cell r="AQ659">
            <v>0</v>
          </cell>
          <cell r="AR659">
            <v>-1168</v>
          </cell>
          <cell r="AS659">
            <v>0</v>
          </cell>
          <cell r="AT659">
            <v>-1168</v>
          </cell>
          <cell r="AU659">
            <v>0</v>
          </cell>
          <cell r="AV659">
            <v>-1168</v>
          </cell>
          <cell r="AW659">
            <v>0</v>
          </cell>
          <cell r="AX659">
            <v>-1168</v>
          </cell>
          <cell r="AY659">
            <v>0</v>
          </cell>
          <cell r="AZ659">
            <v>-1168</v>
          </cell>
          <cell r="BA659">
            <v>0</v>
          </cell>
          <cell r="BB659">
            <v>-1168</v>
          </cell>
          <cell r="BC659">
            <v>0</v>
          </cell>
          <cell r="BD659">
            <v>-1168</v>
          </cell>
          <cell r="BE659">
            <v>0</v>
          </cell>
        </row>
        <row r="660">
          <cell r="A660" t="str">
            <v>MBL-BSMRM--6600---</v>
          </cell>
          <cell r="B660">
            <v>6600</v>
          </cell>
          <cell r="C660">
            <v>0</v>
          </cell>
          <cell r="D660">
            <v>0</v>
          </cell>
          <cell r="E660">
            <v>0</v>
          </cell>
          <cell r="F660">
            <v>660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38965.56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</row>
        <row r="661">
          <cell r="A661" t="str">
            <v>ABAF-BSMRM--6600---</v>
          </cell>
          <cell r="B661">
            <v>6600</v>
          </cell>
          <cell r="C661">
            <v>0</v>
          </cell>
          <cell r="D661">
            <v>0</v>
          </cell>
          <cell r="E661">
            <v>0</v>
          </cell>
          <cell r="F661">
            <v>660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-38965.56</v>
          </cell>
          <cell r="W661">
            <v>0</v>
          </cell>
          <cell r="X661">
            <v>-41172.120000000003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</row>
        <row r="662">
          <cell r="A662" t="str">
            <v>ABAF-BSMRM--6600-DIRECTOR--</v>
          </cell>
          <cell r="B662">
            <v>6600</v>
          </cell>
          <cell r="C662">
            <v>0</v>
          </cell>
          <cell r="D662">
            <v>0</v>
          </cell>
          <cell r="E662">
            <v>0</v>
          </cell>
          <cell r="F662">
            <v>660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-20085.05</v>
          </cell>
          <cell r="W662">
            <v>0</v>
          </cell>
          <cell r="X662">
            <v>-36008.720000000001</v>
          </cell>
          <cell r="Y662">
            <v>0</v>
          </cell>
          <cell r="Z662">
            <v>-36008.720000000001</v>
          </cell>
          <cell r="AA662">
            <v>0</v>
          </cell>
          <cell r="AB662">
            <v>-36008.720000000001</v>
          </cell>
          <cell r="AC662">
            <v>0</v>
          </cell>
          <cell r="AD662">
            <v>-36008.720000000001</v>
          </cell>
          <cell r="AE662">
            <v>0</v>
          </cell>
          <cell r="AF662">
            <v>-43963.72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</row>
        <row r="663">
          <cell r="A663" t="str">
            <v>MBL-BSMRM--6600-DIRECTOR--</v>
          </cell>
          <cell r="B663">
            <v>6600</v>
          </cell>
          <cell r="C663">
            <v>-62002.06</v>
          </cell>
          <cell r="D663">
            <v>0</v>
          </cell>
          <cell r="E663">
            <v>-126819.75</v>
          </cell>
          <cell r="F663">
            <v>6600</v>
          </cell>
          <cell r="G663">
            <v>-202442.62</v>
          </cell>
          <cell r="H663">
            <v>0</v>
          </cell>
          <cell r="I663">
            <v>-261194.06</v>
          </cell>
          <cell r="J663">
            <v>-62002.06</v>
          </cell>
          <cell r="K663">
            <v>0</v>
          </cell>
          <cell r="L663">
            <v>-126819.75</v>
          </cell>
          <cell r="M663">
            <v>0</v>
          </cell>
          <cell r="N663">
            <v>-202442.62</v>
          </cell>
          <cell r="O663">
            <v>0</v>
          </cell>
          <cell r="P663">
            <v>-261194.06</v>
          </cell>
          <cell r="Q663">
            <v>0</v>
          </cell>
          <cell r="R663">
            <v>-313211.2</v>
          </cell>
          <cell r="S663">
            <v>0</v>
          </cell>
          <cell r="T663">
            <v>-353442.05</v>
          </cell>
          <cell r="U663">
            <v>0</v>
          </cell>
          <cell r="V663">
            <v>-363648.05</v>
          </cell>
          <cell r="W663">
            <v>0</v>
          </cell>
          <cell r="X663">
            <v>-384785.54</v>
          </cell>
          <cell r="Y663">
            <v>0</v>
          </cell>
          <cell r="Z663">
            <v>-419347.8</v>
          </cell>
          <cell r="AA663">
            <v>0</v>
          </cell>
          <cell r="AB663">
            <v>-454836.81</v>
          </cell>
          <cell r="AC663">
            <v>0</v>
          </cell>
          <cell r="AD663">
            <v>-488156.2</v>
          </cell>
          <cell r="AE663">
            <v>0</v>
          </cell>
          <cell r="AF663">
            <v>-533147.85</v>
          </cell>
          <cell r="AG663">
            <v>0</v>
          </cell>
          <cell r="AH663">
            <v>-2122.29</v>
          </cell>
          <cell r="AI663">
            <v>0</v>
          </cell>
          <cell r="AJ663">
            <v>-2122.29</v>
          </cell>
          <cell r="AK663">
            <v>0</v>
          </cell>
          <cell r="AL663">
            <v>-2122.29</v>
          </cell>
          <cell r="AM663">
            <v>0</v>
          </cell>
          <cell r="AN663">
            <v>-2122.29</v>
          </cell>
          <cell r="AO663">
            <v>0</v>
          </cell>
          <cell r="AP663">
            <v>-2122.29</v>
          </cell>
          <cell r="AQ663">
            <v>0</v>
          </cell>
          <cell r="AR663">
            <v>-2122.29</v>
          </cell>
          <cell r="AS663">
            <v>0</v>
          </cell>
          <cell r="AT663">
            <v>-2122.29</v>
          </cell>
          <cell r="AU663">
            <v>0</v>
          </cell>
          <cell r="AV663">
            <v>-2122.29</v>
          </cell>
          <cell r="AW663">
            <v>0</v>
          </cell>
          <cell r="AX663">
            <v>-2122.29</v>
          </cell>
          <cell r="AY663">
            <v>0</v>
          </cell>
          <cell r="AZ663">
            <v>-2122.29</v>
          </cell>
          <cell r="BA663">
            <v>0</v>
          </cell>
          <cell r="BB663">
            <v>-2122.29</v>
          </cell>
          <cell r="BC663">
            <v>0</v>
          </cell>
          <cell r="BD663">
            <v>-2122.29</v>
          </cell>
          <cell r="BE663">
            <v>0</v>
          </cell>
        </row>
        <row r="664">
          <cell r="A664" t="str">
            <v>ABAF-BSMRM--6600-HOUSING--</v>
          </cell>
          <cell r="B664">
            <v>6600</v>
          </cell>
          <cell r="C664">
            <v>-5200.21</v>
          </cell>
          <cell r="D664">
            <v>0</v>
          </cell>
          <cell r="E664">
            <v>-10573.51</v>
          </cell>
          <cell r="F664">
            <v>6600</v>
          </cell>
          <cell r="G664">
            <v>-15766.24</v>
          </cell>
          <cell r="H664">
            <v>0</v>
          </cell>
          <cell r="I664">
            <v>-26180.1</v>
          </cell>
          <cell r="J664">
            <v>-5200.21</v>
          </cell>
          <cell r="K664">
            <v>0</v>
          </cell>
          <cell r="L664">
            <v>-10573.51</v>
          </cell>
          <cell r="M664">
            <v>0</v>
          </cell>
          <cell r="N664">
            <v>-15766.24</v>
          </cell>
          <cell r="O664">
            <v>0</v>
          </cell>
          <cell r="P664">
            <v>-26180.1</v>
          </cell>
          <cell r="Q664">
            <v>0</v>
          </cell>
          <cell r="R664">
            <v>-35204.61</v>
          </cell>
          <cell r="S664">
            <v>0</v>
          </cell>
          <cell r="T664">
            <v>-44542.36</v>
          </cell>
          <cell r="U664">
            <v>0</v>
          </cell>
          <cell r="V664">
            <v>-54755.61</v>
          </cell>
          <cell r="W664">
            <v>0</v>
          </cell>
          <cell r="X664">
            <v>-63554.32</v>
          </cell>
          <cell r="Y664">
            <v>0</v>
          </cell>
          <cell r="Z664">
            <v>-80008.78</v>
          </cell>
          <cell r="AA664">
            <v>0</v>
          </cell>
          <cell r="AB664">
            <v>-97684.77</v>
          </cell>
          <cell r="AC664">
            <v>0</v>
          </cell>
          <cell r="AD664">
            <v>-113631.43</v>
          </cell>
          <cell r="AE664">
            <v>0</v>
          </cell>
          <cell r="AF664">
            <v>-123319.1</v>
          </cell>
          <cell r="AG664">
            <v>0</v>
          </cell>
          <cell r="AH664">
            <v>-17075.38</v>
          </cell>
          <cell r="AI664">
            <v>0</v>
          </cell>
          <cell r="AJ664">
            <v>-17075.38</v>
          </cell>
          <cell r="AK664">
            <v>0</v>
          </cell>
          <cell r="AL664">
            <v>-17075.38</v>
          </cell>
          <cell r="AM664">
            <v>0</v>
          </cell>
          <cell r="AN664">
            <v>-17075.38</v>
          </cell>
          <cell r="AO664">
            <v>0</v>
          </cell>
          <cell r="AP664">
            <v>-17075.38</v>
          </cell>
          <cell r="AQ664">
            <v>0</v>
          </cell>
          <cell r="AR664">
            <v>-17075.38</v>
          </cell>
          <cell r="AS664">
            <v>0</v>
          </cell>
          <cell r="AT664">
            <v>-17075.38</v>
          </cell>
          <cell r="AU664">
            <v>0</v>
          </cell>
          <cell r="AV664">
            <v>-17075.38</v>
          </cell>
          <cell r="AW664">
            <v>0</v>
          </cell>
          <cell r="AX664">
            <v>-17075.38</v>
          </cell>
          <cell r="AY664">
            <v>0</v>
          </cell>
          <cell r="AZ664">
            <v>-17075.38</v>
          </cell>
          <cell r="BA664">
            <v>0</v>
          </cell>
          <cell r="BB664">
            <v>-17075.38</v>
          </cell>
          <cell r="BC664">
            <v>0</v>
          </cell>
          <cell r="BD664">
            <v>-17075.38</v>
          </cell>
          <cell r="BE664">
            <v>0</v>
          </cell>
        </row>
        <row r="665">
          <cell r="A665" t="str">
            <v>MBL-BSMRM--6600-HOUSING--</v>
          </cell>
          <cell r="B665">
            <v>6600</v>
          </cell>
          <cell r="C665">
            <v>-33709.46</v>
          </cell>
          <cell r="D665">
            <v>-149589</v>
          </cell>
          <cell r="E665">
            <v>-65128.73</v>
          </cell>
          <cell r="F665">
            <v>6600</v>
          </cell>
          <cell r="G665">
            <v>-93238.02</v>
          </cell>
          <cell r="H665">
            <v>-428797</v>
          </cell>
          <cell r="I665">
            <v>-121200.15</v>
          </cell>
          <cell r="J665">
            <v>-33709.46</v>
          </cell>
          <cell r="K665">
            <v>-149589</v>
          </cell>
          <cell r="L665">
            <v>-65128.73</v>
          </cell>
          <cell r="M665">
            <v>-295663</v>
          </cell>
          <cell r="N665">
            <v>-93238.02</v>
          </cell>
          <cell r="O665">
            <v>-428797</v>
          </cell>
          <cell r="P665">
            <v>-121200.15</v>
          </cell>
          <cell r="Q665">
            <v>-557867</v>
          </cell>
          <cell r="R665">
            <v>-141450.92000000001</v>
          </cell>
          <cell r="S665">
            <v>-678436</v>
          </cell>
          <cell r="T665">
            <v>-166647.10999999999</v>
          </cell>
          <cell r="U665">
            <v>-786888</v>
          </cell>
          <cell r="V665">
            <v>-191378.7</v>
          </cell>
          <cell r="W665">
            <v>-890453</v>
          </cell>
          <cell r="X665">
            <v>-215136.8</v>
          </cell>
          <cell r="Y665">
            <v>-982450</v>
          </cell>
          <cell r="Z665">
            <v>-231711.62</v>
          </cell>
          <cell r="AA665">
            <v>-1069012</v>
          </cell>
          <cell r="AB665">
            <v>-246004.83</v>
          </cell>
          <cell r="AC665">
            <v>-1147073</v>
          </cell>
          <cell r="AD665">
            <v>-258817.54</v>
          </cell>
          <cell r="AE665">
            <v>-1209900</v>
          </cell>
          <cell r="AF665">
            <v>-297365.34000000003</v>
          </cell>
          <cell r="AG665">
            <v>-1271730</v>
          </cell>
          <cell r="AH665">
            <v>-50757.33</v>
          </cell>
          <cell r="AI665">
            <v>0</v>
          </cell>
          <cell r="AJ665">
            <v>-50757.33</v>
          </cell>
          <cell r="AK665">
            <v>0</v>
          </cell>
          <cell r="AL665">
            <v>-50757.33</v>
          </cell>
          <cell r="AM665">
            <v>0</v>
          </cell>
          <cell r="AN665">
            <v>-50757.33</v>
          </cell>
          <cell r="AO665">
            <v>0</v>
          </cell>
          <cell r="AP665">
            <v>-50757.33</v>
          </cell>
          <cell r="AQ665">
            <v>0</v>
          </cell>
          <cell r="AR665">
            <v>-50757.33</v>
          </cell>
          <cell r="AS665">
            <v>0</v>
          </cell>
          <cell r="AT665">
            <v>-50757.33</v>
          </cell>
          <cell r="AU665">
            <v>0</v>
          </cell>
          <cell r="AV665">
            <v>-50757.33</v>
          </cell>
          <cell r="AW665">
            <v>0</v>
          </cell>
          <cell r="AX665">
            <v>-50757.33</v>
          </cell>
          <cell r="AY665">
            <v>0</v>
          </cell>
          <cell r="AZ665">
            <v>-50757.33</v>
          </cell>
          <cell r="BA665">
            <v>0</v>
          </cell>
          <cell r="BB665">
            <v>-50757.33</v>
          </cell>
          <cell r="BC665">
            <v>0</v>
          </cell>
          <cell r="BD665">
            <v>-50757.33</v>
          </cell>
          <cell r="BE665">
            <v>0</v>
          </cell>
        </row>
        <row r="666">
          <cell r="A666" t="str">
            <v>MBL-BSMRM--6600-HOUSING--OPS</v>
          </cell>
          <cell r="B666">
            <v>6600</v>
          </cell>
          <cell r="C666">
            <v>0</v>
          </cell>
          <cell r="D666">
            <v>0</v>
          </cell>
          <cell r="E666">
            <v>0</v>
          </cell>
          <cell r="F666">
            <v>660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-16906</v>
          </cell>
          <cell r="AJ666">
            <v>0</v>
          </cell>
          <cell r="AK666">
            <v>-32978</v>
          </cell>
          <cell r="AL666">
            <v>0</v>
          </cell>
          <cell r="AM666">
            <v>-47179</v>
          </cell>
          <cell r="AN666">
            <v>0</v>
          </cell>
          <cell r="AO666">
            <v>-60456</v>
          </cell>
          <cell r="AP666">
            <v>0</v>
          </cell>
          <cell r="AQ666">
            <v>-72335</v>
          </cell>
          <cell r="AR666">
            <v>0</v>
          </cell>
          <cell r="AS666">
            <v>-82478</v>
          </cell>
          <cell r="AT666">
            <v>0</v>
          </cell>
          <cell r="AU666">
            <v>-91562</v>
          </cell>
          <cell r="AV666">
            <v>0</v>
          </cell>
          <cell r="AW666">
            <v>-99001</v>
          </cell>
          <cell r="AX666">
            <v>0</v>
          </cell>
          <cell r="AY666">
            <v>-105290</v>
          </cell>
          <cell r="AZ666">
            <v>0</v>
          </cell>
          <cell r="BA666">
            <v>-110181</v>
          </cell>
          <cell r="BB666">
            <v>0</v>
          </cell>
          <cell r="BC666">
            <v>-113449</v>
          </cell>
          <cell r="BD666">
            <v>0</v>
          </cell>
          <cell r="BE666">
            <v>-115545</v>
          </cell>
        </row>
        <row r="667">
          <cell r="A667" t="str">
            <v>ABAF-BSMRM--6600-MARGIN--</v>
          </cell>
          <cell r="B667">
            <v>6600</v>
          </cell>
          <cell r="C667">
            <v>0</v>
          </cell>
          <cell r="D667">
            <v>0</v>
          </cell>
          <cell r="E667">
            <v>0</v>
          </cell>
          <cell r="F667">
            <v>660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</row>
        <row r="668">
          <cell r="A668" t="str">
            <v>MRES-BSMRM--6600-MARGIN--</v>
          </cell>
          <cell r="B668">
            <v>6600</v>
          </cell>
          <cell r="C668">
            <v>0</v>
          </cell>
          <cell r="D668">
            <v>0</v>
          </cell>
          <cell r="E668">
            <v>0</v>
          </cell>
          <cell r="F668">
            <v>660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</row>
        <row r="669">
          <cell r="A669" t="str">
            <v>MBL-BSMRM--6600-MARGIN--</v>
          </cell>
          <cell r="B669">
            <v>6600</v>
          </cell>
          <cell r="C669">
            <v>1498.97</v>
          </cell>
          <cell r="D669">
            <v>0</v>
          </cell>
          <cell r="E669">
            <v>2232.25</v>
          </cell>
          <cell r="F669">
            <v>6600</v>
          </cell>
          <cell r="G669">
            <v>2488.59</v>
          </cell>
          <cell r="H669">
            <v>0</v>
          </cell>
          <cell r="I669">
            <v>2580.15</v>
          </cell>
          <cell r="J669">
            <v>1498.97</v>
          </cell>
          <cell r="K669">
            <v>0</v>
          </cell>
          <cell r="L669">
            <v>2232.25</v>
          </cell>
          <cell r="M669">
            <v>0</v>
          </cell>
          <cell r="N669">
            <v>2488.59</v>
          </cell>
          <cell r="O669">
            <v>0</v>
          </cell>
          <cell r="P669">
            <v>2580.15</v>
          </cell>
          <cell r="Q669">
            <v>0</v>
          </cell>
          <cell r="R669">
            <v>2653.3</v>
          </cell>
          <cell r="S669">
            <v>0</v>
          </cell>
          <cell r="T669">
            <v>2821.76</v>
          </cell>
          <cell r="U669">
            <v>0</v>
          </cell>
          <cell r="V669">
            <v>2978.92</v>
          </cell>
          <cell r="W669">
            <v>0</v>
          </cell>
          <cell r="X669">
            <v>3148.58</v>
          </cell>
          <cell r="Y669">
            <v>0</v>
          </cell>
          <cell r="Z669">
            <v>3354.74</v>
          </cell>
          <cell r="AA669">
            <v>0</v>
          </cell>
          <cell r="AB669">
            <v>3518.66</v>
          </cell>
          <cell r="AC669">
            <v>0</v>
          </cell>
          <cell r="AD669">
            <v>3680.4</v>
          </cell>
          <cell r="AE669">
            <v>0</v>
          </cell>
          <cell r="AF669">
            <v>3878.04</v>
          </cell>
          <cell r="AG669">
            <v>0</v>
          </cell>
          <cell r="AH669">
            <v>232.36</v>
          </cell>
          <cell r="AI669">
            <v>0</v>
          </cell>
          <cell r="AJ669">
            <v>232.36</v>
          </cell>
          <cell r="AK669">
            <v>0</v>
          </cell>
          <cell r="AL669">
            <v>232.36</v>
          </cell>
          <cell r="AM669">
            <v>0</v>
          </cell>
          <cell r="AN669">
            <v>232.36</v>
          </cell>
          <cell r="AO669">
            <v>0</v>
          </cell>
          <cell r="AP669">
            <v>232.36</v>
          </cell>
          <cell r="AQ669">
            <v>0</v>
          </cell>
          <cell r="AR669">
            <v>232.36</v>
          </cell>
          <cell r="AS669">
            <v>0</v>
          </cell>
          <cell r="AT669">
            <v>232.36</v>
          </cell>
          <cell r="AU669">
            <v>0</v>
          </cell>
          <cell r="AV669">
            <v>232.36</v>
          </cell>
          <cell r="AW669">
            <v>0</v>
          </cell>
          <cell r="AX669">
            <v>232.36</v>
          </cell>
          <cell r="AY669">
            <v>0</v>
          </cell>
          <cell r="AZ669">
            <v>232.36</v>
          </cell>
          <cell r="BA669">
            <v>0</v>
          </cell>
          <cell r="BB669">
            <v>232.36</v>
          </cell>
          <cell r="BC669">
            <v>0</v>
          </cell>
          <cell r="BD669">
            <v>232.36</v>
          </cell>
          <cell r="BE669">
            <v>0</v>
          </cell>
        </row>
        <row r="670">
          <cell r="A670" t="str">
            <v>MBL-BSMRM--6600-MARGIN--OPS</v>
          </cell>
          <cell r="B670">
            <v>6600</v>
          </cell>
          <cell r="C670">
            <v>0</v>
          </cell>
          <cell r="D670">
            <v>0</v>
          </cell>
          <cell r="E670">
            <v>0</v>
          </cell>
          <cell r="F670">
            <v>660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-300</v>
          </cell>
          <cell r="AI670">
            <v>-37403</v>
          </cell>
          <cell r="AJ670">
            <v>-300</v>
          </cell>
          <cell r="AK670">
            <v>-75502</v>
          </cell>
          <cell r="AL670">
            <v>-300</v>
          </cell>
          <cell r="AM670">
            <v>-111839</v>
          </cell>
          <cell r="AN670">
            <v>-300</v>
          </cell>
          <cell r="AO670">
            <v>-148837</v>
          </cell>
          <cell r="AP670">
            <v>-300</v>
          </cell>
          <cell r="AQ670">
            <v>-185284</v>
          </cell>
          <cell r="AR670">
            <v>-300</v>
          </cell>
          <cell r="AS670">
            <v>-220023</v>
          </cell>
          <cell r="AT670">
            <v>-300</v>
          </cell>
          <cell r="AU670">
            <v>-255369</v>
          </cell>
          <cell r="AV670">
            <v>-300</v>
          </cell>
          <cell r="AW670">
            <v>-289042</v>
          </cell>
          <cell r="AX670">
            <v>-300</v>
          </cell>
          <cell r="AY670">
            <v>-323287</v>
          </cell>
          <cell r="AZ670">
            <v>-300</v>
          </cell>
          <cell r="BA670">
            <v>-356981</v>
          </cell>
          <cell r="BB670">
            <v>-300</v>
          </cell>
          <cell r="BC670">
            <v>-387987</v>
          </cell>
          <cell r="BD670">
            <v>-300</v>
          </cell>
          <cell r="BE670">
            <v>-420580</v>
          </cell>
        </row>
        <row r="671">
          <cell r="A671" t="str">
            <v>MBL-BSMRM--6600-MARGIN-SEC-</v>
          </cell>
          <cell r="B671">
            <v>6600</v>
          </cell>
          <cell r="C671">
            <v>0</v>
          </cell>
          <cell r="D671">
            <v>0</v>
          </cell>
          <cell r="E671">
            <v>0</v>
          </cell>
          <cell r="F671">
            <v>6600</v>
          </cell>
          <cell r="G671">
            <v>0</v>
          </cell>
          <cell r="H671">
            <v>0</v>
          </cell>
          <cell r="I671">
            <v>-3045.64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-3045.64</v>
          </cell>
          <cell r="Q671">
            <v>0</v>
          </cell>
          <cell r="R671">
            <v>-3045.64</v>
          </cell>
          <cell r="S671">
            <v>0</v>
          </cell>
          <cell r="T671">
            <v>-3045.64</v>
          </cell>
          <cell r="U671">
            <v>0</v>
          </cell>
          <cell r="V671">
            <v>-3045.64</v>
          </cell>
          <cell r="W671">
            <v>0</v>
          </cell>
          <cell r="X671">
            <v>-3045.64</v>
          </cell>
          <cell r="Y671">
            <v>0</v>
          </cell>
          <cell r="Z671">
            <v>-3045.64</v>
          </cell>
          <cell r="AA671">
            <v>0</v>
          </cell>
          <cell r="AB671">
            <v>-3045.64</v>
          </cell>
          <cell r="AC671">
            <v>0</v>
          </cell>
          <cell r="AD671">
            <v>-3045.64</v>
          </cell>
          <cell r="AE671">
            <v>0</v>
          </cell>
          <cell r="AF671">
            <v>-3045.64</v>
          </cell>
          <cell r="AG671">
            <v>0</v>
          </cell>
          <cell r="AH671">
            <v>-2573.3000000000002</v>
          </cell>
          <cell r="AI671">
            <v>0</v>
          </cell>
          <cell r="AJ671">
            <v>-2573.3000000000002</v>
          </cell>
          <cell r="AK671">
            <v>0</v>
          </cell>
          <cell r="AL671">
            <v>-2573.3000000000002</v>
          </cell>
          <cell r="AM671">
            <v>0</v>
          </cell>
          <cell r="AN671">
            <v>-2573.3000000000002</v>
          </cell>
          <cell r="AO671">
            <v>0</v>
          </cell>
          <cell r="AP671">
            <v>-2573.3000000000002</v>
          </cell>
          <cell r="AQ671">
            <v>0</v>
          </cell>
          <cell r="AR671">
            <v>-2573.3000000000002</v>
          </cell>
          <cell r="AS671">
            <v>0</v>
          </cell>
          <cell r="AT671">
            <v>-2573.3000000000002</v>
          </cell>
          <cell r="AU671">
            <v>0</v>
          </cell>
          <cell r="AV671">
            <v>-2573.3000000000002</v>
          </cell>
          <cell r="AW671">
            <v>0</v>
          </cell>
          <cell r="AX671">
            <v>-2573.3000000000002</v>
          </cell>
          <cell r="AY671">
            <v>0</v>
          </cell>
          <cell r="AZ671">
            <v>-2573.3000000000002</v>
          </cell>
          <cell r="BA671">
            <v>0</v>
          </cell>
          <cell r="BB671">
            <v>-2573.3000000000002</v>
          </cell>
          <cell r="BC671">
            <v>0</v>
          </cell>
          <cell r="BD671">
            <v>-2573.3000000000002</v>
          </cell>
          <cell r="BE671">
            <v>0</v>
          </cell>
        </row>
        <row r="672">
          <cell r="A672" t="str">
            <v>MRES-BSMRM--6600-MARGIN-SEC-</v>
          </cell>
          <cell r="B672">
            <v>6600</v>
          </cell>
          <cell r="C672">
            <v>-2870.51</v>
          </cell>
          <cell r="D672">
            <v>0</v>
          </cell>
          <cell r="E672">
            <v>-5676.35</v>
          </cell>
          <cell r="F672">
            <v>6600</v>
          </cell>
          <cell r="G672">
            <v>-8344.0400000000009</v>
          </cell>
          <cell r="H672">
            <v>0</v>
          </cell>
          <cell r="I672">
            <v>-8355.4</v>
          </cell>
          <cell r="J672">
            <v>-2870.51</v>
          </cell>
          <cell r="K672">
            <v>0</v>
          </cell>
          <cell r="L672">
            <v>-5676.35</v>
          </cell>
          <cell r="M672">
            <v>0</v>
          </cell>
          <cell r="N672">
            <v>-8344.0400000000009</v>
          </cell>
          <cell r="O672">
            <v>0</v>
          </cell>
          <cell r="P672">
            <v>-8355.4</v>
          </cell>
          <cell r="Q672">
            <v>0</v>
          </cell>
          <cell r="R672">
            <v>-11405.2</v>
          </cell>
          <cell r="S672">
            <v>0</v>
          </cell>
          <cell r="T672">
            <v>-14302.36</v>
          </cell>
          <cell r="U672">
            <v>0</v>
          </cell>
          <cell r="V672">
            <v>-17290.900000000001</v>
          </cell>
          <cell r="W672">
            <v>0</v>
          </cell>
          <cell r="X672">
            <v>-18554.32</v>
          </cell>
          <cell r="Y672">
            <v>0</v>
          </cell>
          <cell r="Z672">
            <v>-19682.14</v>
          </cell>
          <cell r="AA672">
            <v>0</v>
          </cell>
          <cell r="AB672">
            <v>-20989.65</v>
          </cell>
          <cell r="AC672">
            <v>0</v>
          </cell>
          <cell r="AD672">
            <v>-21579.119999999999</v>
          </cell>
          <cell r="AE672">
            <v>0</v>
          </cell>
          <cell r="AF672">
            <v>-22469.24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</row>
        <row r="673">
          <cell r="A673" t="str">
            <v>MBL-BSMRM--6600-MARGIN-SFB-</v>
          </cell>
          <cell r="B673">
            <v>6600</v>
          </cell>
          <cell r="C673">
            <v>-10500</v>
          </cell>
          <cell r="D673">
            <v>-62507</v>
          </cell>
          <cell r="E673">
            <v>-21000</v>
          </cell>
          <cell r="F673">
            <v>6600</v>
          </cell>
          <cell r="G673">
            <v>-17000</v>
          </cell>
          <cell r="H673">
            <v>-188146</v>
          </cell>
          <cell r="I673">
            <v>-17000</v>
          </cell>
          <cell r="J673">
            <v>-10500</v>
          </cell>
          <cell r="K673">
            <v>-62507</v>
          </cell>
          <cell r="L673">
            <v>-21000</v>
          </cell>
          <cell r="M673">
            <v>-126601</v>
          </cell>
          <cell r="N673">
            <v>-17000</v>
          </cell>
          <cell r="O673">
            <v>-188146</v>
          </cell>
          <cell r="P673">
            <v>-17000</v>
          </cell>
          <cell r="Q673">
            <v>-251246</v>
          </cell>
          <cell r="R673">
            <v>-17000</v>
          </cell>
          <cell r="S673">
            <v>-313849</v>
          </cell>
          <cell r="T673">
            <v>-13800</v>
          </cell>
          <cell r="U673">
            <v>-373952</v>
          </cell>
          <cell r="V673">
            <v>-13800</v>
          </cell>
          <cell r="W673">
            <v>-435561</v>
          </cell>
          <cell r="X673">
            <v>-13800</v>
          </cell>
          <cell r="Y673">
            <v>-494702</v>
          </cell>
          <cell r="Z673">
            <v>-13800</v>
          </cell>
          <cell r="AA673">
            <v>-555318</v>
          </cell>
          <cell r="AB673">
            <v>-13800</v>
          </cell>
          <cell r="AC673">
            <v>-615437</v>
          </cell>
          <cell r="AD673">
            <v>-13800</v>
          </cell>
          <cell r="AE673">
            <v>-669289</v>
          </cell>
          <cell r="AF673">
            <v>-13800</v>
          </cell>
          <cell r="AG673">
            <v>-728414</v>
          </cell>
          <cell r="AH673">
            <v>-38608.58</v>
          </cell>
          <cell r="AI673">
            <v>0</v>
          </cell>
          <cell r="AJ673">
            <v>-38608.58</v>
          </cell>
          <cell r="AK673">
            <v>0</v>
          </cell>
          <cell r="AL673">
            <v>-38608.58</v>
          </cell>
          <cell r="AM673">
            <v>0</v>
          </cell>
          <cell r="AN673">
            <v>-38608.58</v>
          </cell>
          <cell r="AO673">
            <v>0</v>
          </cell>
          <cell r="AP673">
            <v>-38608.58</v>
          </cell>
          <cell r="AQ673">
            <v>0</v>
          </cell>
          <cell r="AR673">
            <v>-38608.58</v>
          </cell>
          <cell r="AS673">
            <v>0</v>
          </cell>
          <cell r="AT673">
            <v>-38608.58</v>
          </cell>
          <cell r="AU673">
            <v>0</v>
          </cell>
          <cell r="AV673">
            <v>-38608.58</v>
          </cell>
          <cell r="AW673">
            <v>0</v>
          </cell>
          <cell r="AX673">
            <v>-38608.58</v>
          </cell>
          <cell r="AY673">
            <v>0</v>
          </cell>
          <cell r="AZ673">
            <v>-38608.58</v>
          </cell>
          <cell r="BA673">
            <v>0</v>
          </cell>
          <cell r="BB673">
            <v>-38608.58</v>
          </cell>
          <cell r="BC673">
            <v>0</v>
          </cell>
          <cell r="BD673">
            <v>-38608.58</v>
          </cell>
          <cell r="BE673">
            <v>0</v>
          </cell>
        </row>
        <row r="674">
          <cell r="A674" t="str">
            <v>MRES-BSMRM--6600-MARGIN-SFB-</v>
          </cell>
          <cell r="B674">
            <v>6600</v>
          </cell>
          <cell r="C674">
            <v>-49584.17</v>
          </cell>
          <cell r="D674">
            <v>0</v>
          </cell>
          <cell r="E674">
            <v>-99874.68</v>
          </cell>
          <cell r="F674">
            <v>6600</v>
          </cell>
          <cell r="G674">
            <v>-148042.78</v>
          </cell>
          <cell r="H674">
            <v>0</v>
          </cell>
          <cell r="I674">
            <v>-197005.57</v>
          </cell>
          <cell r="J674">
            <v>-49584.17</v>
          </cell>
          <cell r="K674">
            <v>0</v>
          </cell>
          <cell r="L674">
            <v>-99874.68</v>
          </cell>
          <cell r="M674">
            <v>0</v>
          </cell>
          <cell r="N674">
            <v>-148042.78</v>
          </cell>
          <cell r="O674">
            <v>0</v>
          </cell>
          <cell r="P674">
            <v>-197005.57</v>
          </cell>
          <cell r="Q674">
            <v>0</v>
          </cell>
          <cell r="R674">
            <v>-244602.46</v>
          </cell>
          <cell r="S674">
            <v>0</v>
          </cell>
          <cell r="T674">
            <v>-289215.18</v>
          </cell>
          <cell r="U674">
            <v>0</v>
          </cell>
          <cell r="V674">
            <v>-334429.86</v>
          </cell>
          <cell r="W674">
            <v>0</v>
          </cell>
          <cell r="X674">
            <v>-377439.74</v>
          </cell>
          <cell r="Y674">
            <v>0</v>
          </cell>
          <cell r="Z674">
            <v>-420890.65</v>
          </cell>
          <cell r="AA674">
            <v>0</v>
          </cell>
          <cell r="AB674">
            <v>-463599.08</v>
          </cell>
          <cell r="AC674">
            <v>0</v>
          </cell>
          <cell r="AD674">
            <v>-500551.08</v>
          </cell>
          <cell r="AE674">
            <v>0</v>
          </cell>
          <cell r="AF674">
            <v>-540960.99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</row>
        <row r="675">
          <cell r="A675" t="str">
            <v>ABAF-BSMRM--6600-OTHER--</v>
          </cell>
          <cell r="B675">
            <v>6600</v>
          </cell>
          <cell r="C675">
            <v>0</v>
          </cell>
          <cell r="D675">
            <v>0</v>
          </cell>
          <cell r="E675">
            <v>0</v>
          </cell>
          <cell r="F675">
            <v>660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-2382.85</v>
          </cell>
          <cell r="AK675">
            <v>0</v>
          </cell>
          <cell r="AL675">
            <v>-2382.85</v>
          </cell>
          <cell r="AM675">
            <v>0</v>
          </cell>
          <cell r="AN675">
            <v>-2382.85</v>
          </cell>
          <cell r="AO675">
            <v>0</v>
          </cell>
          <cell r="AP675">
            <v>-2382.85</v>
          </cell>
          <cell r="AQ675">
            <v>0</v>
          </cell>
          <cell r="AR675">
            <v>-2382.85</v>
          </cell>
          <cell r="AS675">
            <v>0</v>
          </cell>
          <cell r="AT675">
            <v>-2382.85</v>
          </cell>
          <cell r="AU675">
            <v>0</v>
          </cell>
          <cell r="AV675">
            <v>-2382.85</v>
          </cell>
          <cell r="AW675">
            <v>0</v>
          </cell>
          <cell r="AX675">
            <v>-2382.85</v>
          </cell>
          <cell r="AY675">
            <v>0</v>
          </cell>
          <cell r="AZ675">
            <v>-2382.85</v>
          </cell>
          <cell r="BA675">
            <v>0</v>
          </cell>
          <cell r="BB675">
            <v>-2382.85</v>
          </cell>
          <cell r="BC675">
            <v>0</v>
          </cell>
          <cell r="BD675">
            <v>-2382.85</v>
          </cell>
          <cell r="BE675">
            <v>0</v>
          </cell>
        </row>
        <row r="676">
          <cell r="A676" t="str">
            <v>MBL-BSMRM--6600-OTHER--</v>
          </cell>
          <cell r="B676">
            <v>6600</v>
          </cell>
          <cell r="C676">
            <v>0</v>
          </cell>
          <cell r="D676">
            <v>0</v>
          </cell>
          <cell r="E676">
            <v>0</v>
          </cell>
          <cell r="F676">
            <v>660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-0.03</v>
          </cell>
          <cell r="AC676">
            <v>0</v>
          </cell>
          <cell r="AD676">
            <v>-0.03</v>
          </cell>
          <cell r="AE676">
            <v>0</v>
          </cell>
          <cell r="AF676">
            <v>-0.03</v>
          </cell>
          <cell r="AG676">
            <v>0</v>
          </cell>
          <cell r="AH676">
            <v>0</v>
          </cell>
          <cell r="AI676">
            <v>0</v>
          </cell>
          <cell r="AJ676">
            <v>-8134.29</v>
          </cell>
          <cell r="AK676">
            <v>0</v>
          </cell>
          <cell r="AL676">
            <v>-8134.29</v>
          </cell>
          <cell r="AM676">
            <v>0</v>
          </cell>
          <cell r="AN676">
            <v>-8134.29</v>
          </cell>
          <cell r="AO676">
            <v>0</v>
          </cell>
          <cell r="AP676">
            <v>-8134.29</v>
          </cell>
          <cell r="AQ676">
            <v>0</v>
          </cell>
          <cell r="AR676">
            <v>-8134.29</v>
          </cell>
          <cell r="AS676">
            <v>0</v>
          </cell>
          <cell r="AT676">
            <v>-8134.29</v>
          </cell>
          <cell r="AU676">
            <v>0</v>
          </cell>
          <cell r="AV676">
            <v>-8134.29</v>
          </cell>
          <cell r="AW676">
            <v>0</v>
          </cell>
          <cell r="AX676">
            <v>-8134.29</v>
          </cell>
          <cell r="AY676">
            <v>0</v>
          </cell>
          <cell r="AZ676">
            <v>-8134.29</v>
          </cell>
          <cell r="BA676">
            <v>0</v>
          </cell>
          <cell r="BB676">
            <v>-8134.29</v>
          </cell>
          <cell r="BC676">
            <v>0</v>
          </cell>
          <cell r="BD676">
            <v>-8134.29</v>
          </cell>
          <cell r="BE676">
            <v>0</v>
          </cell>
        </row>
        <row r="677">
          <cell r="A677" t="str">
            <v>MBL-BSMRM--6600-OTHER-BAH-</v>
          </cell>
          <cell r="B677">
            <v>6600</v>
          </cell>
          <cell r="C677">
            <v>0</v>
          </cell>
          <cell r="D677">
            <v>0</v>
          </cell>
          <cell r="E677">
            <v>-628.47</v>
          </cell>
          <cell r="F677">
            <v>6600</v>
          </cell>
          <cell r="G677">
            <v>-1975.05</v>
          </cell>
          <cell r="H677">
            <v>0</v>
          </cell>
          <cell r="I677">
            <v>-3363.43</v>
          </cell>
          <cell r="J677">
            <v>0</v>
          </cell>
          <cell r="K677">
            <v>0</v>
          </cell>
          <cell r="L677">
            <v>-628.47</v>
          </cell>
          <cell r="M677">
            <v>0</v>
          </cell>
          <cell r="N677">
            <v>-1975.05</v>
          </cell>
          <cell r="O677">
            <v>0</v>
          </cell>
          <cell r="P677">
            <v>-3363.43</v>
          </cell>
          <cell r="Q677">
            <v>0</v>
          </cell>
          <cell r="R677">
            <v>-4751.82</v>
          </cell>
          <cell r="S677">
            <v>0</v>
          </cell>
          <cell r="T677">
            <v>-6584.21</v>
          </cell>
          <cell r="U677">
            <v>0</v>
          </cell>
          <cell r="V677">
            <v>-13019.41</v>
          </cell>
          <cell r="W677">
            <v>0</v>
          </cell>
          <cell r="X677">
            <v>-28887</v>
          </cell>
          <cell r="Y677">
            <v>0</v>
          </cell>
          <cell r="Z677">
            <v>-50936.63</v>
          </cell>
          <cell r="AA677">
            <v>0</v>
          </cell>
          <cell r="AB677">
            <v>-81416.62</v>
          </cell>
          <cell r="AC677">
            <v>0</v>
          </cell>
          <cell r="AD677">
            <v>-122654.81</v>
          </cell>
          <cell r="AE677">
            <v>0</v>
          </cell>
          <cell r="AF677">
            <v>-170627.79</v>
          </cell>
          <cell r="AG677">
            <v>0</v>
          </cell>
          <cell r="AH677">
            <v>-51121.29</v>
          </cell>
          <cell r="AI677">
            <v>0</v>
          </cell>
          <cell r="AJ677">
            <v>-63712.65</v>
          </cell>
          <cell r="AK677">
            <v>0</v>
          </cell>
          <cell r="AL677">
            <v>-63712.65</v>
          </cell>
          <cell r="AM677">
            <v>0</v>
          </cell>
          <cell r="AN677">
            <v>-63712.65</v>
          </cell>
          <cell r="AO677">
            <v>0</v>
          </cell>
          <cell r="AP677">
            <v>-63712.65</v>
          </cell>
          <cell r="AQ677">
            <v>0</v>
          </cell>
          <cell r="AR677">
            <v>-63712.65</v>
          </cell>
          <cell r="AS677">
            <v>0</v>
          </cell>
          <cell r="AT677">
            <v>-63712.65</v>
          </cell>
          <cell r="AU677">
            <v>0</v>
          </cell>
          <cell r="AV677">
            <v>-63712.65</v>
          </cell>
          <cell r="AW677">
            <v>0</v>
          </cell>
          <cell r="AX677">
            <v>-63712.65</v>
          </cell>
          <cell r="AY677">
            <v>0</v>
          </cell>
          <cell r="AZ677">
            <v>-63712.65</v>
          </cell>
          <cell r="BA677">
            <v>0</v>
          </cell>
          <cell r="BB677">
            <v>-63712.65</v>
          </cell>
          <cell r="BC677">
            <v>0</v>
          </cell>
          <cell r="BD677">
            <v>-63712.65</v>
          </cell>
          <cell r="BE677">
            <v>0</v>
          </cell>
        </row>
        <row r="678">
          <cell r="A678" t="str">
            <v>MBL-BSMRM--6600-OTHER-BAH-OPS</v>
          </cell>
          <cell r="B678">
            <v>6600</v>
          </cell>
          <cell r="C678">
            <v>0</v>
          </cell>
          <cell r="D678">
            <v>0</v>
          </cell>
          <cell r="E678">
            <v>0</v>
          </cell>
          <cell r="F678">
            <v>660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-56457</v>
          </cell>
          <cell r="AJ678">
            <v>0</v>
          </cell>
          <cell r="AK678">
            <v>-133556</v>
          </cell>
          <cell r="AL678">
            <v>0</v>
          </cell>
          <cell r="AM678">
            <v>-231622</v>
          </cell>
          <cell r="AN678">
            <v>0</v>
          </cell>
          <cell r="AO678">
            <v>-363446</v>
          </cell>
          <cell r="AP678">
            <v>0</v>
          </cell>
          <cell r="AQ678">
            <v>-533867</v>
          </cell>
          <cell r="AR678">
            <v>0</v>
          </cell>
          <cell r="AS678">
            <v>-744071</v>
          </cell>
          <cell r="AT678">
            <v>0</v>
          </cell>
          <cell r="AU678">
            <v>-1013463</v>
          </cell>
          <cell r="AV678">
            <v>0</v>
          </cell>
          <cell r="AW678">
            <v>-1334261</v>
          </cell>
          <cell r="AX678">
            <v>0</v>
          </cell>
          <cell r="AY678">
            <v>-1737771</v>
          </cell>
          <cell r="AZ678">
            <v>0</v>
          </cell>
          <cell r="BA678">
            <v>-2219336</v>
          </cell>
          <cell r="BB678">
            <v>0</v>
          </cell>
          <cell r="BC678">
            <v>-2750518</v>
          </cell>
          <cell r="BD678">
            <v>0</v>
          </cell>
          <cell r="BE678">
            <v>-3414070</v>
          </cell>
        </row>
        <row r="679">
          <cell r="A679" t="str">
            <v>MBL-BSMRM--6600-OTHER-CWB-</v>
          </cell>
          <cell r="B679">
            <v>6600</v>
          </cell>
          <cell r="C679">
            <v>-488.68</v>
          </cell>
          <cell r="D679">
            <v>0</v>
          </cell>
          <cell r="E679">
            <v>-6600.26</v>
          </cell>
          <cell r="F679">
            <v>6600</v>
          </cell>
          <cell r="G679">
            <v>-20835.05</v>
          </cell>
          <cell r="H679">
            <v>0</v>
          </cell>
          <cell r="I679">
            <v>-45360.31</v>
          </cell>
          <cell r="J679">
            <v>-488.68</v>
          </cell>
          <cell r="K679">
            <v>0</v>
          </cell>
          <cell r="L679">
            <v>-6600.26</v>
          </cell>
          <cell r="M679">
            <v>0</v>
          </cell>
          <cell r="N679">
            <v>-20835.05</v>
          </cell>
          <cell r="O679">
            <v>0</v>
          </cell>
          <cell r="P679">
            <v>-45360.31</v>
          </cell>
          <cell r="Q679">
            <v>0</v>
          </cell>
          <cell r="R679">
            <v>-72376.570000000007</v>
          </cell>
          <cell r="S679">
            <v>0</v>
          </cell>
          <cell r="T679">
            <v>-105475.01</v>
          </cell>
          <cell r="U679">
            <v>0</v>
          </cell>
          <cell r="V679">
            <v>-150271.62</v>
          </cell>
          <cell r="W679">
            <v>0</v>
          </cell>
          <cell r="X679">
            <v>-198106.51</v>
          </cell>
          <cell r="Y679">
            <v>0</v>
          </cell>
          <cell r="Z679">
            <v>-254394.52</v>
          </cell>
          <cell r="AA679">
            <v>0</v>
          </cell>
          <cell r="AB679">
            <v>-316979.93</v>
          </cell>
          <cell r="AC679">
            <v>0</v>
          </cell>
          <cell r="AD679">
            <v>-377970.05</v>
          </cell>
          <cell r="AE679">
            <v>0</v>
          </cell>
          <cell r="AF679">
            <v>-446555.64</v>
          </cell>
          <cell r="AG679">
            <v>0</v>
          </cell>
          <cell r="AH679">
            <v>-78313.740000000005</v>
          </cell>
          <cell r="AI679">
            <v>0</v>
          </cell>
          <cell r="AJ679">
            <v>-96001.46</v>
          </cell>
          <cell r="AK679">
            <v>0</v>
          </cell>
          <cell r="AL679">
            <v>-96001.46</v>
          </cell>
          <cell r="AM679">
            <v>0</v>
          </cell>
          <cell r="AN679">
            <v>-96001.46</v>
          </cell>
          <cell r="AO679">
            <v>0</v>
          </cell>
          <cell r="AP679">
            <v>-96001.46</v>
          </cell>
          <cell r="AQ679">
            <v>0</v>
          </cell>
          <cell r="AR679">
            <v>-96001.46</v>
          </cell>
          <cell r="AS679">
            <v>0</v>
          </cell>
          <cell r="AT679">
            <v>-96001.46</v>
          </cell>
          <cell r="AU679">
            <v>0</v>
          </cell>
          <cell r="AV679">
            <v>-96001.46</v>
          </cell>
          <cell r="AW679">
            <v>0</v>
          </cell>
          <cell r="AX679">
            <v>-96001.46</v>
          </cell>
          <cell r="AY679">
            <v>0</v>
          </cell>
          <cell r="AZ679">
            <v>-96001.46</v>
          </cell>
          <cell r="BA679">
            <v>0</v>
          </cell>
          <cell r="BB679">
            <v>-96001.46</v>
          </cell>
          <cell r="BC679">
            <v>0</v>
          </cell>
          <cell r="BD679">
            <v>-96001.46</v>
          </cell>
          <cell r="BE679">
            <v>0</v>
          </cell>
        </row>
        <row r="680">
          <cell r="A680" t="str">
            <v>MBL-BSMRM--6600-OTHER-CWB-OPS</v>
          </cell>
          <cell r="B680">
            <v>6600</v>
          </cell>
          <cell r="C680">
            <v>0</v>
          </cell>
          <cell r="D680">
            <v>0</v>
          </cell>
          <cell r="E680">
            <v>0</v>
          </cell>
          <cell r="F680">
            <v>660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-121969</v>
          </cell>
          <cell r="AJ680">
            <v>0</v>
          </cell>
          <cell r="AK680">
            <v>-263951</v>
          </cell>
          <cell r="AL680">
            <v>0</v>
          </cell>
          <cell r="AM680">
            <v>-422963</v>
          </cell>
          <cell r="AN680">
            <v>0</v>
          </cell>
          <cell r="AO680">
            <v>-616891</v>
          </cell>
          <cell r="AP680">
            <v>0</v>
          </cell>
          <cell r="AQ680">
            <v>-849883</v>
          </cell>
          <cell r="AR680">
            <v>0</v>
          </cell>
          <cell r="AS680">
            <v>-1122403</v>
          </cell>
          <cell r="AT680">
            <v>0</v>
          </cell>
          <cell r="AU680">
            <v>-1458900</v>
          </cell>
          <cell r="AV680">
            <v>0</v>
          </cell>
          <cell r="AW680">
            <v>-1848849</v>
          </cell>
          <cell r="AX680">
            <v>0</v>
          </cell>
          <cell r="AY680">
            <v>-2329806</v>
          </cell>
          <cell r="AZ680">
            <v>0</v>
          </cell>
          <cell r="BA680">
            <v>-2895807</v>
          </cell>
          <cell r="BB680">
            <v>0</v>
          </cell>
          <cell r="BC680">
            <v>-3513782</v>
          </cell>
          <cell r="BD680">
            <v>0</v>
          </cell>
          <cell r="BE680">
            <v>-4280023</v>
          </cell>
        </row>
        <row r="681">
          <cell r="A681" t="str">
            <v>MBL-BSMRM--6600-OTHER-CWS-</v>
          </cell>
          <cell r="B681">
            <v>6600</v>
          </cell>
          <cell r="C681">
            <v>0</v>
          </cell>
          <cell r="D681">
            <v>0</v>
          </cell>
          <cell r="E681">
            <v>-10.26</v>
          </cell>
          <cell r="F681">
            <v>6600</v>
          </cell>
          <cell r="G681">
            <v>-306.54000000000002</v>
          </cell>
          <cell r="H681">
            <v>0</v>
          </cell>
          <cell r="I681">
            <v>-682.3</v>
          </cell>
          <cell r="J681">
            <v>0</v>
          </cell>
          <cell r="K681">
            <v>0</v>
          </cell>
          <cell r="L681">
            <v>-10.26</v>
          </cell>
          <cell r="M681">
            <v>0</v>
          </cell>
          <cell r="N681">
            <v>-306.54000000000002</v>
          </cell>
          <cell r="O681">
            <v>0</v>
          </cell>
          <cell r="P681">
            <v>-682.3</v>
          </cell>
          <cell r="Q681">
            <v>0</v>
          </cell>
          <cell r="R681">
            <v>-1080.77</v>
          </cell>
          <cell r="S681">
            <v>0</v>
          </cell>
          <cell r="T681">
            <v>-2500.4299999999998</v>
          </cell>
          <cell r="U681">
            <v>0</v>
          </cell>
          <cell r="V681">
            <v>-4326.2</v>
          </cell>
          <cell r="W681">
            <v>0</v>
          </cell>
          <cell r="X681">
            <v>-6311.05</v>
          </cell>
          <cell r="Y681">
            <v>0</v>
          </cell>
          <cell r="Z681">
            <v>-8513.74</v>
          </cell>
          <cell r="AA681">
            <v>0</v>
          </cell>
          <cell r="AB681">
            <v>-11346.24</v>
          </cell>
          <cell r="AC681">
            <v>0</v>
          </cell>
          <cell r="AD681">
            <v>-14848.27</v>
          </cell>
          <cell r="AE681">
            <v>0</v>
          </cell>
          <cell r="AF681">
            <v>-18864.98</v>
          </cell>
          <cell r="AG681">
            <v>0</v>
          </cell>
          <cell r="AH681">
            <v>-3945.81</v>
          </cell>
          <cell r="AI681">
            <v>0</v>
          </cell>
          <cell r="AJ681">
            <v>-4868.05</v>
          </cell>
          <cell r="AK681">
            <v>0</v>
          </cell>
          <cell r="AL681">
            <v>-4868.05</v>
          </cell>
          <cell r="AM681">
            <v>0</v>
          </cell>
          <cell r="AN681">
            <v>-4868.05</v>
          </cell>
          <cell r="AO681">
            <v>0</v>
          </cell>
          <cell r="AP681">
            <v>-4868.05</v>
          </cell>
          <cell r="AQ681">
            <v>0</v>
          </cell>
          <cell r="AR681">
            <v>-4868.05</v>
          </cell>
          <cell r="AS681">
            <v>0</v>
          </cell>
          <cell r="AT681">
            <v>-4868.05</v>
          </cell>
          <cell r="AU681">
            <v>0</v>
          </cell>
          <cell r="AV681">
            <v>-4868.05</v>
          </cell>
          <cell r="AW681">
            <v>0</v>
          </cell>
          <cell r="AX681">
            <v>-4868.05</v>
          </cell>
          <cell r="AY681">
            <v>0</v>
          </cell>
          <cell r="AZ681">
            <v>-4868.05</v>
          </cell>
          <cell r="BA681">
            <v>0</v>
          </cell>
          <cell r="BB681">
            <v>-4868.05</v>
          </cell>
          <cell r="BC681">
            <v>0</v>
          </cell>
          <cell r="BD681">
            <v>-4868.05</v>
          </cell>
          <cell r="BE681">
            <v>0</v>
          </cell>
        </row>
        <row r="682">
          <cell r="A682" t="str">
            <v>MBL-BSMRM--6600-OTHER-EHE-</v>
          </cell>
          <cell r="B682">
            <v>6600</v>
          </cell>
          <cell r="C682">
            <v>-25767.86</v>
          </cell>
          <cell r="D682">
            <v>0</v>
          </cell>
          <cell r="E682">
            <v>-56508.34</v>
          </cell>
          <cell r="F682">
            <v>6600</v>
          </cell>
          <cell r="G682">
            <v>-92583.33</v>
          </cell>
          <cell r="H682">
            <v>0</v>
          </cell>
          <cell r="I682">
            <v>-139884.44</v>
          </cell>
          <cell r="J682">
            <v>-25767.86</v>
          </cell>
          <cell r="K682">
            <v>0</v>
          </cell>
          <cell r="L682">
            <v>-56508.34</v>
          </cell>
          <cell r="M682">
            <v>0</v>
          </cell>
          <cell r="N682">
            <v>-92583.33</v>
          </cell>
          <cell r="O682">
            <v>0</v>
          </cell>
          <cell r="P682">
            <v>-139884.44</v>
          </cell>
          <cell r="Q682">
            <v>0</v>
          </cell>
          <cell r="R682">
            <v>-189724.43</v>
          </cell>
          <cell r="S682">
            <v>0</v>
          </cell>
          <cell r="T682">
            <v>-240181.35</v>
          </cell>
          <cell r="U682">
            <v>0</v>
          </cell>
          <cell r="V682">
            <v>-297954.73</v>
          </cell>
          <cell r="W682">
            <v>0</v>
          </cell>
          <cell r="X682">
            <v>-355090.25</v>
          </cell>
          <cell r="Y682">
            <v>0</v>
          </cell>
          <cell r="Z682">
            <v>-416015.69</v>
          </cell>
          <cell r="AA682">
            <v>0</v>
          </cell>
          <cell r="AB682">
            <v>-476415.98</v>
          </cell>
          <cell r="AC682">
            <v>0</v>
          </cell>
          <cell r="AD682">
            <v>-535118.86</v>
          </cell>
          <cell r="AE682">
            <v>0</v>
          </cell>
          <cell r="AF682">
            <v>-602413.4</v>
          </cell>
          <cell r="AG682">
            <v>0</v>
          </cell>
          <cell r="AH682">
            <v>-83031.7</v>
          </cell>
          <cell r="AI682">
            <v>0</v>
          </cell>
          <cell r="AJ682">
            <v>-102959.37</v>
          </cell>
          <cell r="AK682">
            <v>0</v>
          </cell>
          <cell r="AL682">
            <v>-102959.37</v>
          </cell>
          <cell r="AM682">
            <v>0</v>
          </cell>
          <cell r="AN682">
            <v>-102959.37</v>
          </cell>
          <cell r="AO682">
            <v>0</v>
          </cell>
          <cell r="AP682">
            <v>-102959.37</v>
          </cell>
          <cell r="AQ682">
            <v>0</v>
          </cell>
          <cell r="AR682">
            <v>-102959.37</v>
          </cell>
          <cell r="AS682">
            <v>0</v>
          </cell>
          <cell r="AT682">
            <v>-102959.37</v>
          </cell>
          <cell r="AU682">
            <v>0</v>
          </cell>
          <cell r="AV682">
            <v>-102959.37</v>
          </cell>
          <cell r="AW682">
            <v>0</v>
          </cell>
          <cell r="AX682">
            <v>-102959.37</v>
          </cell>
          <cell r="AY682">
            <v>0</v>
          </cell>
          <cell r="AZ682">
            <v>-102959.37</v>
          </cell>
          <cell r="BA682">
            <v>0</v>
          </cell>
          <cell r="BB682">
            <v>-102959.37</v>
          </cell>
          <cell r="BC682">
            <v>0</v>
          </cell>
          <cell r="BD682">
            <v>-102959.37</v>
          </cell>
          <cell r="BE682">
            <v>0</v>
          </cell>
        </row>
        <row r="683">
          <cell r="A683" t="str">
            <v>MBL-BSMRM--6600-OTHER-EHE-OPS</v>
          </cell>
          <cell r="B683">
            <v>6600</v>
          </cell>
          <cell r="C683">
            <v>0</v>
          </cell>
          <cell r="D683">
            <v>0</v>
          </cell>
          <cell r="E683">
            <v>0</v>
          </cell>
          <cell r="F683">
            <v>660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-65149</v>
          </cell>
          <cell r="AJ683">
            <v>0</v>
          </cell>
          <cell r="AK683">
            <v>-132469</v>
          </cell>
          <cell r="AL683">
            <v>0</v>
          </cell>
          <cell r="AM683">
            <v>-197618</v>
          </cell>
          <cell r="AN683">
            <v>0</v>
          </cell>
          <cell r="AO683">
            <v>-264938</v>
          </cell>
          <cell r="AP683">
            <v>0</v>
          </cell>
          <cell r="AQ683">
            <v>-332258</v>
          </cell>
          <cell r="AR683">
            <v>0</v>
          </cell>
          <cell r="AS683">
            <v>-397407</v>
          </cell>
          <cell r="AT683">
            <v>0</v>
          </cell>
          <cell r="AU683">
            <v>-464727</v>
          </cell>
          <cell r="AV683">
            <v>0</v>
          </cell>
          <cell r="AW683">
            <v>-529876</v>
          </cell>
          <cell r="AX683">
            <v>0</v>
          </cell>
          <cell r="AY683">
            <v>-597196</v>
          </cell>
          <cell r="AZ683">
            <v>0</v>
          </cell>
          <cell r="BA683">
            <v>-664516</v>
          </cell>
          <cell r="BB683">
            <v>0</v>
          </cell>
          <cell r="BC683">
            <v>-727493</v>
          </cell>
          <cell r="BD683">
            <v>0</v>
          </cell>
          <cell r="BE683">
            <v>-794813</v>
          </cell>
        </row>
        <row r="684">
          <cell r="A684" t="str">
            <v>MBL-BSMRM--6600-OTHER-EHL-</v>
          </cell>
          <cell r="B684">
            <v>6600</v>
          </cell>
          <cell r="C684">
            <v>-130598.92</v>
          </cell>
          <cell r="D684">
            <v>0</v>
          </cell>
          <cell r="E684">
            <v>-263891.8</v>
          </cell>
          <cell r="F684">
            <v>6600</v>
          </cell>
          <cell r="G684">
            <v>-392020.83</v>
          </cell>
          <cell r="H684">
            <v>0</v>
          </cell>
          <cell r="I684">
            <v>-519575.45</v>
          </cell>
          <cell r="J684">
            <v>-130598.92</v>
          </cell>
          <cell r="K684">
            <v>0</v>
          </cell>
          <cell r="L684">
            <v>-263891.8</v>
          </cell>
          <cell r="M684">
            <v>0</v>
          </cell>
          <cell r="N684">
            <v>-392020.83</v>
          </cell>
          <cell r="O684">
            <v>0</v>
          </cell>
          <cell r="P684">
            <v>-519575.45</v>
          </cell>
          <cell r="Q684">
            <v>0</v>
          </cell>
          <cell r="R684">
            <v>-649319.46</v>
          </cell>
          <cell r="S684">
            <v>0</v>
          </cell>
          <cell r="T684">
            <v>-779696.7</v>
          </cell>
          <cell r="U684">
            <v>0</v>
          </cell>
          <cell r="V684">
            <v>-910260.59</v>
          </cell>
          <cell r="W684">
            <v>0</v>
          </cell>
          <cell r="X684">
            <v>-1032637.4</v>
          </cell>
          <cell r="Y684">
            <v>0</v>
          </cell>
          <cell r="Z684">
            <v>-1159433.31</v>
          </cell>
          <cell r="AA684">
            <v>0</v>
          </cell>
          <cell r="AB684">
            <v>-1281034.3799999999</v>
          </cell>
          <cell r="AC684">
            <v>0</v>
          </cell>
          <cell r="AD684">
            <v>-1390418.23</v>
          </cell>
          <cell r="AE684">
            <v>0</v>
          </cell>
          <cell r="AF684">
            <v>-1504101.55</v>
          </cell>
          <cell r="AG684">
            <v>0</v>
          </cell>
          <cell r="AH684">
            <v>-108783.08</v>
          </cell>
          <cell r="AI684">
            <v>0</v>
          </cell>
          <cell r="AJ684">
            <v>-134736.34</v>
          </cell>
          <cell r="AK684">
            <v>0</v>
          </cell>
          <cell r="AL684">
            <v>-134736.34</v>
          </cell>
          <cell r="AM684">
            <v>0</v>
          </cell>
          <cell r="AN684">
            <v>-134736.34</v>
          </cell>
          <cell r="AO684">
            <v>0</v>
          </cell>
          <cell r="AP684">
            <v>-134736.34</v>
          </cell>
          <cell r="AQ684">
            <v>0</v>
          </cell>
          <cell r="AR684">
            <v>-134736.34</v>
          </cell>
          <cell r="AS684">
            <v>0</v>
          </cell>
          <cell r="AT684">
            <v>-134736.34</v>
          </cell>
          <cell r="AU684">
            <v>0</v>
          </cell>
          <cell r="AV684">
            <v>-134736.34</v>
          </cell>
          <cell r="AW684">
            <v>0</v>
          </cell>
          <cell r="AX684">
            <v>-134736.34</v>
          </cell>
          <cell r="AY684">
            <v>0</v>
          </cell>
          <cell r="AZ684">
            <v>-134736.34</v>
          </cell>
          <cell r="BA684">
            <v>0</v>
          </cell>
          <cell r="BB684">
            <v>-134736.34</v>
          </cell>
          <cell r="BC684">
            <v>0</v>
          </cell>
          <cell r="BD684">
            <v>-134736.34</v>
          </cell>
          <cell r="BE684">
            <v>0</v>
          </cell>
        </row>
        <row r="685">
          <cell r="A685" t="str">
            <v>MBL-BSMRM--6600-OTHER-EHL-OPS</v>
          </cell>
          <cell r="B685">
            <v>6600</v>
          </cell>
          <cell r="C685">
            <v>0</v>
          </cell>
          <cell r="D685">
            <v>0</v>
          </cell>
          <cell r="E685">
            <v>0</v>
          </cell>
          <cell r="F685">
            <v>660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-167887</v>
          </cell>
          <cell r="AJ685">
            <v>0</v>
          </cell>
          <cell r="AK685">
            <v>-341371</v>
          </cell>
          <cell r="AL685">
            <v>0</v>
          </cell>
          <cell r="AM685">
            <v>-509258</v>
          </cell>
          <cell r="AN685">
            <v>0</v>
          </cell>
          <cell r="AO685">
            <v>-682742</v>
          </cell>
          <cell r="AP685">
            <v>0</v>
          </cell>
          <cell r="AQ685">
            <v>-856226</v>
          </cell>
          <cell r="AR685">
            <v>0</v>
          </cell>
          <cell r="AS685">
            <v>-1024113</v>
          </cell>
          <cell r="AT685">
            <v>0</v>
          </cell>
          <cell r="AU685">
            <v>-1197597</v>
          </cell>
          <cell r="AV685">
            <v>0</v>
          </cell>
          <cell r="AW685">
            <v>-1365484</v>
          </cell>
          <cell r="AX685">
            <v>0</v>
          </cell>
          <cell r="AY685">
            <v>-1538968</v>
          </cell>
          <cell r="AZ685">
            <v>0</v>
          </cell>
          <cell r="BA685">
            <v>-1712452</v>
          </cell>
          <cell r="BB685">
            <v>0</v>
          </cell>
          <cell r="BC685">
            <v>-1874743</v>
          </cell>
          <cell r="BD685">
            <v>0</v>
          </cell>
          <cell r="BE685">
            <v>-2048227</v>
          </cell>
        </row>
        <row r="686">
          <cell r="A686" t="str">
            <v>MBL-BSMRM--6600-OTHER-EHS-</v>
          </cell>
          <cell r="B686">
            <v>6600</v>
          </cell>
          <cell r="C686">
            <v>-103018.77</v>
          </cell>
          <cell r="D686">
            <v>0</v>
          </cell>
          <cell r="E686">
            <v>-217012.94</v>
          </cell>
          <cell r="F686">
            <v>6600</v>
          </cell>
          <cell r="G686">
            <v>-345794.19</v>
          </cell>
          <cell r="H686">
            <v>0</v>
          </cell>
          <cell r="I686">
            <v>-470843.5</v>
          </cell>
          <cell r="J686">
            <v>-103018.77</v>
          </cell>
          <cell r="K686">
            <v>0</v>
          </cell>
          <cell r="L686">
            <v>-217012.94</v>
          </cell>
          <cell r="M686">
            <v>0</v>
          </cell>
          <cell r="N686">
            <v>-345794.19</v>
          </cell>
          <cell r="O686">
            <v>0</v>
          </cell>
          <cell r="P686">
            <v>-470843.5</v>
          </cell>
          <cell r="Q686">
            <v>0</v>
          </cell>
          <cell r="R686">
            <v>-595876.37</v>
          </cell>
          <cell r="S686">
            <v>0</v>
          </cell>
          <cell r="T686">
            <v>-724458.81</v>
          </cell>
          <cell r="U686">
            <v>0</v>
          </cell>
          <cell r="V686">
            <v>-862885.85</v>
          </cell>
          <cell r="W686">
            <v>0</v>
          </cell>
          <cell r="X686">
            <v>-993123.62</v>
          </cell>
          <cell r="Y686">
            <v>0</v>
          </cell>
          <cell r="Z686">
            <v>-1131351.8999999999</v>
          </cell>
          <cell r="AA686">
            <v>0</v>
          </cell>
          <cell r="AB686">
            <v>-1268178.58</v>
          </cell>
          <cell r="AC686">
            <v>0</v>
          </cell>
          <cell r="AD686">
            <v>-1394372.33</v>
          </cell>
          <cell r="AE686">
            <v>0</v>
          </cell>
          <cell r="AF686">
            <v>-1522538.54</v>
          </cell>
          <cell r="AG686">
            <v>0</v>
          </cell>
          <cell r="AH686">
            <v>-109212.02</v>
          </cell>
          <cell r="AI686">
            <v>0</v>
          </cell>
          <cell r="AJ686">
            <v>-139094.57999999999</v>
          </cell>
          <cell r="AK686">
            <v>0</v>
          </cell>
          <cell r="AL686">
            <v>-139094.57999999999</v>
          </cell>
          <cell r="AM686">
            <v>0</v>
          </cell>
          <cell r="AN686">
            <v>-139094.57999999999</v>
          </cell>
          <cell r="AO686">
            <v>0</v>
          </cell>
          <cell r="AP686">
            <v>-139094.57999999999</v>
          </cell>
          <cell r="AQ686">
            <v>0</v>
          </cell>
          <cell r="AR686">
            <v>-139094.57999999999</v>
          </cell>
          <cell r="AS686">
            <v>0</v>
          </cell>
          <cell r="AT686">
            <v>-139094.57999999999</v>
          </cell>
          <cell r="AU686">
            <v>0</v>
          </cell>
          <cell r="AV686">
            <v>-139094.57999999999</v>
          </cell>
          <cell r="AW686">
            <v>0</v>
          </cell>
          <cell r="AX686">
            <v>-139094.57999999999</v>
          </cell>
          <cell r="AY686">
            <v>0</v>
          </cell>
          <cell r="AZ686">
            <v>-139094.57999999999</v>
          </cell>
          <cell r="BA686">
            <v>0</v>
          </cell>
          <cell r="BB686">
            <v>-139094.57999999999</v>
          </cell>
          <cell r="BC686">
            <v>0</v>
          </cell>
          <cell r="BD686">
            <v>-139094.57999999999</v>
          </cell>
          <cell r="BE686">
            <v>0</v>
          </cell>
        </row>
        <row r="687">
          <cell r="A687" t="str">
            <v>MBL-BSMRM--6600-OTHER-EHS-OPS</v>
          </cell>
          <cell r="B687">
            <v>6600</v>
          </cell>
          <cell r="C687">
            <v>0</v>
          </cell>
          <cell r="D687">
            <v>0</v>
          </cell>
          <cell r="E687">
            <v>0</v>
          </cell>
          <cell r="F687">
            <v>660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-71375</v>
          </cell>
          <cell r="AJ687">
            <v>0</v>
          </cell>
          <cell r="AK687">
            <v>-145129</v>
          </cell>
          <cell r="AL687">
            <v>0</v>
          </cell>
          <cell r="AM687">
            <v>-216504</v>
          </cell>
          <cell r="AN687">
            <v>0</v>
          </cell>
          <cell r="AO687">
            <v>-290258</v>
          </cell>
          <cell r="AP687">
            <v>0</v>
          </cell>
          <cell r="AQ687">
            <v>-364012</v>
          </cell>
          <cell r="AR687">
            <v>0</v>
          </cell>
          <cell r="AS687">
            <v>-435387</v>
          </cell>
          <cell r="AT687">
            <v>0</v>
          </cell>
          <cell r="AU687">
            <v>-509141</v>
          </cell>
          <cell r="AV687">
            <v>0</v>
          </cell>
          <cell r="AW687">
            <v>-580516</v>
          </cell>
          <cell r="AX687">
            <v>0</v>
          </cell>
          <cell r="AY687">
            <v>-654270</v>
          </cell>
          <cell r="AZ687">
            <v>0</v>
          </cell>
          <cell r="BA687">
            <v>-728024</v>
          </cell>
          <cell r="BB687">
            <v>0</v>
          </cell>
          <cell r="BC687">
            <v>-797020</v>
          </cell>
          <cell r="BD687">
            <v>0</v>
          </cell>
          <cell r="BE687">
            <v>-870774</v>
          </cell>
        </row>
        <row r="688">
          <cell r="A688" t="str">
            <v>MBL-BSMRM--6600-OTHER-ELI-</v>
          </cell>
          <cell r="B688">
            <v>6600</v>
          </cell>
          <cell r="C688">
            <v>-21304.51</v>
          </cell>
          <cell r="D688">
            <v>0</v>
          </cell>
          <cell r="E688">
            <v>-40789.980000000003</v>
          </cell>
          <cell r="F688">
            <v>6600</v>
          </cell>
          <cell r="G688">
            <v>-59681.1</v>
          </cell>
          <cell r="H688">
            <v>0</v>
          </cell>
          <cell r="I688">
            <v>-79063.78</v>
          </cell>
          <cell r="J688">
            <v>-21304.51</v>
          </cell>
          <cell r="K688">
            <v>0</v>
          </cell>
          <cell r="L688">
            <v>-40789.980000000003</v>
          </cell>
          <cell r="M688">
            <v>0</v>
          </cell>
          <cell r="N688">
            <v>-59681.1</v>
          </cell>
          <cell r="O688">
            <v>0</v>
          </cell>
          <cell r="P688">
            <v>-79063.78</v>
          </cell>
          <cell r="Q688">
            <v>0</v>
          </cell>
          <cell r="R688">
            <v>-98377.46</v>
          </cell>
          <cell r="S688">
            <v>0</v>
          </cell>
          <cell r="T688">
            <v>-116997.25</v>
          </cell>
          <cell r="U688">
            <v>0</v>
          </cell>
          <cell r="V688">
            <v>-136142.66</v>
          </cell>
          <cell r="W688">
            <v>0</v>
          </cell>
          <cell r="X688">
            <v>-153471.93</v>
          </cell>
          <cell r="Y688">
            <v>0</v>
          </cell>
          <cell r="Z688">
            <v>-170621.56</v>
          </cell>
          <cell r="AA688">
            <v>0</v>
          </cell>
          <cell r="AB688">
            <v>-187129.2</v>
          </cell>
          <cell r="AC688">
            <v>0</v>
          </cell>
          <cell r="AD688">
            <v>-201369.98</v>
          </cell>
          <cell r="AE688">
            <v>0</v>
          </cell>
          <cell r="AF688">
            <v>-213062.91</v>
          </cell>
          <cell r="AG688">
            <v>0</v>
          </cell>
          <cell r="AH688">
            <v>-11061.74</v>
          </cell>
          <cell r="AI688">
            <v>0</v>
          </cell>
          <cell r="AJ688">
            <v>-13585.07</v>
          </cell>
          <cell r="AK688">
            <v>0</v>
          </cell>
          <cell r="AL688">
            <v>-13585.07</v>
          </cell>
          <cell r="AM688">
            <v>0</v>
          </cell>
          <cell r="AN688">
            <v>-13585.07</v>
          </cell>
          <cell r="AO688">
            <v>0</v>
          </cell>
          <cell r="AP688">
            <v>-13585.07</v>
          </cell>
          <cell r="AQ688">
            <v>0</v>
          </cell>
          <cell r="AR688">
            <v>-13585.07</v>
          </cell>
          <cell r="AS688">
            <v>0</v>
          </cell>
          <cell r="AT688">
            <v>-13585.07</v>
          </cell>
          <cell r="AU688">
            <v>0</v>
          </cell>
          <cell r="AV688">
            <v>-13585.07</v>
          </cell>
          <cell r="AW688">
            <v>0</v>
          </cell>
          <cell r="AX688">
            <v>-13585.07</v>
          </cell>
          <cell r="AY688">
            <v>0</v>
          </cell>
          <cell r="AZ688">
            <v>-13585.07</v>
          </cell>
          <cell r="BA688">
            <v>0</v>
          </cell>
          <cell r="BB688">
            <v>-13585.07</v>
          </cell>
          <cell r="BC688">
            <v>0</v>
          </cell>
          <cell r="BD688">
            <v>-13585.07</v>
          </cell>
          <cell r="BE688">
            <v>0</v>
          </cell>
        </row>
        <row r="689">
          <cell r="A689" t="str">
            <v>MBL-BSMRM--6600-OTHER-ELI-OPS</v>
          </cell>
          <cell r="B689">
            <v>6600</v>
          </cell>
          <cell r="C689">
            <v>0</v>
          </cell>
          <cell r="D689">
            <v>0</v>
          </cell>
          <cell r="E689">
            <v>0</v>
          </cell>
          <cell r="F689">
            <v>660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-18002</v>
          </cell>
          <cell r="AJ689">
            <v>0</v>
          </cell>
          <cell r="AK689">
            <v>-36604</v>
          </cell>
          <cell r="AL689">
            <v>0</v>
          </cell>
          <cell r="AM689">
            <v>-54606</v>
          </cell>
          <cell r="AN689">
            <v>0</v>
          </cell>
          <cell r="AO689">
            <v>-73208</v>
          </cell>
          <cell r="AP689">
            <v>0</v>
          </cell>
          <cell r="AQ689">
            <v>-91810</v>
          </cell>
          <cell r="AR689">
            <v>0</v>
          </cell>
          <cell r="AS689">
            <v>-109812</v>
          </cell>
          <cell r="AT689">
            <v>0</v>
          </cell>
          <cell r="AU689">
            <v>-128414</v>
          </cell>
          <cell r="AV689">
            <v>0</v>
          </cell>
          <cell r="AW689">
            <v>-146416</v>
          </cell>
          <cell r="AX689">
            <v>0</v>
          </cell>
          <cell r="AY689">
            <v>-165018</v>
          </cell>
          <cell r="AZ689">
            <v>0</v>
          </cell>
          <cell r="BA689">
            <v>-183620</v>
          </cell>
          <cell r="BB689">
            <v>0</v>
          </cell>
          <cell r="BC689">
            <v>-201022</v>
          </cell>
          <cell r="BD689">
            <v>0</v>
          </cell>
          <cell r="BE689">
            <v>-219624</v>
          </cell>
        </row>
        <row r="690">
          <cell r="A690" t="str">
            <v>MBL-BSMRM--6600-OTHER-MAM-</v>
          </cell>
          <cell r="B690">
            <v>6600</v>
          </cell>
          <cell r="C690">
            <v>-258726.71</v>
          </cell>
          <cell r="D690">
            <v>0</v>
          </cell>
          <cell r="E690">
            <v>-541871.03</v>
          </cell>
          <cell r="F690">
            <v>6600</v>
          </cell>
          <cell r="G690">
            <v>-838194.63</v>
          </cell>
          <cell r="H690">
            <v>0</v>
          </cell>
          <cell r="I690">
            <v>-1168431.92</v>
          </cell>
          <cell r="J690">
            <v>-258726.71</v>
          </cell>
          <cell r="K690">
            <v>0</v>
          </cell>
          <cell r="L690">
            <v>-541871.03</v>
          </cell>
          <cell r="M690">
            <v>0</v>
          </cell>
          <cell r="N690">
            <v>-838194.63</v>
          </cell>
          <cell r="O690">
            <v>0</v>
          </cell>
          <cell r="P690">
            <v>-1168431.92</v>
          </cell>
          <cell r="Q690">
            <v>0</v>
          </cell>
          <cell r="R690">
            <v>-1514342.94</v>
          </cell>
          <cell r="S690">
            <v>0</v>
          </cell>
          <cell r="T690">
            <v>-1860933.47</v>
          </cell>
          <cell r="U690">
            <v>0</v>
          </cell>
          <cell r="V690">
            <v>-2235563.64</v>
          </cell>
          <cell r="W690">
            <v>0</v>
          </cell>
          <cell r="X690">
            <v>-2614111.2599999998</v>
          </cell>
          <cell r="Y690">
            <v>0</v>
          </cell>
          <cell r="Z690">
            <v>-3019781.14</v>
          </cell>
          <cell r="AA690">
            <v>0</v>
          </cell>
          <cell r="AB690">
            <v>-3431211.13</v>
          </cell>
          <cell r="AC690">
            <v>0</v>
          </cell>
          <cell r="AD690">
            <v>-3826240.42</v>
          </cell>
          <cell r="AE690">
            <v>0</v>
          </cell>
          <cell r="AF690">
            <v>-4268637.1100000003</v>
          </cell>
          <cell r="AG690">
            <v>0</v>
          </cell>
          <cell r="AH690">
            <v>-452298.06</v>
          </cell>
          <cell r="AI690">
            <v>0</v>
          </cell>
          <cell r="AJ690">
            <v>-554818.02</v>
          </cell>
          <cell r="AK690">
            <v>0</v>
          </cell>
          <cell r="AL690">
            <v>-554818.02</v>
          </cell>
          <cell r="AM690">
            <v>0</v>
          </cell>
          <cell r="AN690">
            <v>-554818.02</v>
          </cell>
          <cell r="AO690">
            <v>0</v>
          </cell>
          <cell r="AP690">
            <v>-554818.02</v>
          </cell>
          <cell r="AQ690">
            <v>0</v>
          </cell>
          <cell r="AR690">
            <v>-554818.02</v>
          </cell>
          <cell r="AS690">
            <v>0</v>
          </cell>
          <cell r="AT690">
            <v>-554818.02</v>
          </cell>
          <cell r="AU690">
            <v>0</v>
          </cell>
          <cell r="AV690">
            <v>-554818.02</v>
          </cell>
          <cell r="AW690">
            <v>0</v>
          </cell>
          <cell r="AX690">
            <v>-554818.02</v>
          </cell>
          <cell r="AY690">
            <v>0</v>
          </cell>
          <cell r="AZ690">
            <v>-554818.02</v>
          </cell>
          <cell r="BA690">
            <v>0</v>
          </cell>
          <cell r="BB690">
            <v>-554818.02</v>
          </cell>
          <cell r="BC690">
            <v>0</v>
          </cell>
          <cell r="BD690">
            <v>-554818.02</v>
          </cell>
          <cell r="BE690">
            <v>0</v>
          </cell>
        </row>
        <row r="691">
          <cell r="A691" t="str">
            <v>MBL-BSMRM--6600-OTHER-MAM-OPS</v>
          </cell>
          <cell r="B691">
            <v>6600</v>
          </cell>
          <cell r="C691">
            <v>0</v>
          </cell>
          <cell r="D691">
            <v>0</v>
          </cell>
          <cell r="E691">
            <v>0</v>
          </cell>
          <cell r="F691">
            <v>660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-840820</v>
          </cell>
          <cell r="AJ691">
            <v>0</v>
          </cell>
          <cell r="AK691">
            <v>-1753255</v>
          </cell>
          <cell r="AL691">
            <v>0</v>
          </cell>
          <cell r="AM691">
            <v>-2690752</v>
          </cell>
          <cell r="AN691">
            <v>0</v>
          </cell>
          <cell r="AO691">
            <v>-3730340</v>
          </cell>
          <cell r="AP691">
            <v>0</v>
          </cell>
          <cell r="AQ691">
            <v>-4859606</v>
          </cell>
          <cell r="AR691">
            <v>0</v>
          </cell>
          <cell r="AS691">
            <v>-6057654</v>
          </cell>
          <cell r="AT691">
            <v>0</v>
          </cell>
          <cell r="AU691">
            <v>-7416878</v>
          </cell>
          <cell r="AV691">
            <v>0</v>
          </cell>
          <cell r="AW691">
            <v>-8871889</v>
          </cell>
          <cell r="AX691">
            <v>0</v>
          </cell>
          <cell r="AY691">
            <v>-10542733</v>
          </cell>
          <cell r="AZ691">
            <v>0</v>
          </cell>
          <cell r="BA691">
            <v>-12394938</v>
          </cell>
          <cell r="BB691">
            <v>0</v>
          </cell>
          <cell r="BC691">
            <v>-14315116</v>
          </cell>
          <cell r="BD691">
            <v>0</v>
          </cell>
          <cell r="BE691">
            <v>-16590163</v>
          </cell>
        </row>
        <row r="692">
          <cell r="A692" t="str">
            <v>MBL-BSMRM--6600-OTHER-MIM-</v>
          </cell>
          <cell r="B692">
            <v>6600</v>
          </cell>
          <cell r="C692">
            <v>0</v>
          </cell>
          <cell r="D692">
            <v>0</v>
          </cell>
          <cell r="E692">
            <v>0</v>
          </cell>
          <cell r="F692">
            <v>660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-7397.68</v>
          </cell>
          <cell r="Y692">
            <v>0</v>
          </cell>
          <cell r="Z692">
            <v>-24065.18</v>
          </cell>
          <cell r="AA692">
            <v>0</v>
          </cell>
          <cell r="AB692">
            <v>-50696.21</v>
          </cell>
          <cell r="AC692">
            <v>0</v>
          </cell>
          <cell r="AD692">
            <v>-84924.73</v>
          </cell>
          <cell r="AE692">
            <v>0</v>
          </cell>
          <cell r="AF692">
            <v>-143881.26999999999</v>
          </cell>
          <cell r="AG692">
            <v>0</v>
          </cell>
          <cell r="AH692">
            <v>-92573.19</v>
          </cell>
          <cell r="AI692">
            <v>0</v>
          </cell>
          <cell r="AJ692">
            <v>-110171.99</v>
          </cell>
          <cell r="AK692">
            <v>0</v>
          </cell>
          <cell r="AL692">
            <v>-110171.99</v>
          </cell>
          <cell r="AM692">
            <v>0</v>
          </cell>
          <cell r="AN692">
            <v>-110171.99</v>
          </cell>
          <cell r="AO692">
            <v>0</v>
          </cell>
          <cell r="AP692">
            <v>-110171.99</v>
          </cell>
          <cell r="AQ692">
            <v>0</v>
          </cell>
          <cell r="AR692">
            <v>-110171.99</v>
          </cell>
          <cell r="AS692">
            <v>0</v>
          </cell>
          <cell r="AT692">
            <v>-110171.99</v>
          </cell>
          <cell r="AU692">
            <v>0</v>
          </cell>
          <cell r="AV692">
            <v>-110171.99</v>
          </cell>
          <cell r="AW692">
            <v>0</v>
          </cell>
          <cell r="AX692">
            <v>-110171.99</v>
          </cell>
          <cell r="AY692">
            <v>0</v>
          </cell>
          <cell r="AZ692">
            <v>-110171.99</v>
          </cell>
          <cell r="BA692">
            <v>0</v>
          </cell>
          <cell r="BB692">
            <v>-110171.99</v>
          </cell>
          <cell r="BC692">
            <v>0</v>
          </cell>
          <cell r="BD692">
            <v>-110171.99</v>
          </cell>
          <cell r="BE692">
            <v>0</v>
          </cell>
        </row>
        <row r="693">
          <cell r="A693" t="str">
            <v>MBL-BSMRM--6600-OTHER-MIM-OPS</v>
          </cell>
          <cell r="B693">
            <v>6600</v>
          </cell>
          <cell r="C693">
            <v>0</v>
          </cell>
          <cell r="D693">
            <v>0</v>
          </cell>
          <cell r="E693">
            <v>0</v>
          </cell>
          <cell r="F693">
            <v>660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-94045</v>
          </cell>
          <cell r="AJ693">
            <v>0</v>
          </cell>
          <cell r="AK693">
            <v>-221041</v>
          </cell>
          <cell r="AL693">
            <v>0</v>
          </cell>
          <cell r="AM693">
            <v>-382685</v>
          </cell>
          <cell r="AN693">
            <v>0</v>
          </cell>
          <cell r="AO693">
            <v>-601422</v>
          </cell>
          <cell r="AP693">
            <v>0</v>
          </cell>
          <cell r="AQ693">
            <v>-886994</v>
          </cell>
          <cell r="AR693">
            <v>0</v>
          </cell>
          <cell r="AS693">
            <v>-1242830</v>
          </cell>
          <cell r="AT693">
            <v>0</v>
          </cell>
          <cell r="AU693">
            <v>-1702713</v>
          </cell>
          <cell r="AV693">
            <v>0</v>
          </cell>
          <cell r="AW693">
            <v>-2254885</v>
          </cell>
          <cell r="AX693">
            <v>0</v>
          </cell>
          <cell r="AY693">
            <v>-2954668</v>
          </cell>
          <cell r="AZ693">
            <v>0</v>
          </cell>
          <cell r="BA693">
            <v>-3794923</v>
          </cell>
          <cell r="BB693">
            <v>0</v>
          </cell>
          <cell r="BC693">
            <v>-4726681</v>
          </cell>
          <cell r="BD693">
            <v>0</v>
          </cell>
          <cell r="BE693">
            <v>-5896165</v>
          </cell>
        </row>
        <row r="694">
          <cell r="A694" t="str">
            <v>MBL-BSMRM--6600-OTHER-MIS-</v>
          </cell>
          <cell r="B694">
            <v>6600</v>
          </cell>
          <cell r="C694">
            <v>0</v>
          </cell>
          <cell r="D694">
            <v>0</v>
          </cell>
          <cell r="E694">
            <v>-115.55</v>
          </cell>
          <cell r="F694">
            <v>6600</v>
          </cell>
          <cell r="G694">
            <v>-1268.3599999999999</v>
          </cell>
          <cell r="H694">
            <v>0</v>
          </cell>
          <cell r="I694">
            <v>-2455.5700000000002</v>
          </cell>
          <cell r="J694">
            <v>0</v>
          </cell>
          <cell r="K694">
            <v>0</v>
          </cell>
          <cell r="L694">
            <v>-115.55</v>
          </cell>
          <cell r="M694">
            <v>0</v>
          </cell>
          <cell r="N694">
            <v>-1268.3599999999999</v>
          </cell>
          <cell r="O694">
            <v>0</v>
          </cell>
          <cell r="P694">
            <v>-2455.5700000000002</v>
          </cell>
          <cell r="Q694">
            <v>0</v>
          </cell>
          <cell r="R694">
            <v>-4973.1899999999996</v>
          </cell>
          <cell r="S694">
            <v>0</v>
          </cell>
          <cell r="T694">
            <v>-9861.15</v>
          </cell>
          <cell r="U694">
            <v>0</v>
          </cell>
          <cell r="V694">
            <v>-18779.37</v>
          </cell>
          <cell r="W694">
            <v>0</v>
          </cell>
          <cell r="X694">
            <v>-34180.78</v>
          </cell>
          <cell r="Y694">
            <v>0</v>
          </cell>
          <cell r="Z694">
            <v>-53284.62</v>
          </cell>
          <cell r="AA694">
            <v>0</v>
          </cell>
          <cell r="AB694">
            <v>-77138.97</v>
          </cell>
          <cell r="AC694">
            <v>0</v>
          </cell>
          <cell r="AD694">
            <v>-106663.27</v>
          </cell>
          <cell r="AE694">
            <v>0</v>
          </cell>
          <cell r="AF694">
            <v>-141642.04</v>
          </cell>
          <cell r="AG694">
            <v>0</v>
          </cell>
          <cell r="AH694">
            <v>-50265.65</v>
          </cell>
          <cell r="AI694">
            <v>0</v>
          </cell>
          <cell r="AJ694">
            <v>-60217.57</v>
          </cell>
          <cell r="AK694">
            <v>0</v>
          </cell>
          <cell r="AL694">
            <v>-60217.57</v>
          </cell>
          <cell r="AM694">
            <v>0</v>
          </cell>
          <cell r="AN694">
            <v>-60217.57</v>
          </cell>
          <cell r="AO694">
            <v>0</v>
          </cell>
          <cell r="AP694">
            <v>-60217.57</v>
          </cell>
          <cell r="AQ694">
            <v>0</v>
          </cell>
          <cell r="AR694">
            <v>-60217.57</v>
          </cell>
          <cell r="AS694">
            <v>0</v>
          </cell>
          <cell r="AT694">
            <v>-60217.57</v>
          </cell>
          <cell r="AU694">
            <v>0</v>
          </cell>
          <cell r="AV694">
            <v>-60217.57</v>
          </cell>
          <cell r="AW694">
            <v>0</v>
          </cell>
          <cell r="AX694">
            <v>-60217.57</v>
          </cell>
          <cell r="AY694">
            <v>0</v>
          </cell>
          <cell r="AZ694">
            <v>-60217.57</v>
          </cell>
          <cell r="BA694">
            <v>0</v>
          </cell>
          <cell r="BB694">
            <v>-60217.57</v>
          </cell>
          <cell r="BC694">
            <v>0</v>
          </cell>
          <cell r="BD694">
            <v>-60217.57</v>
          </cell>
          <cell r="BE694">
            <v>0</v>
          </cell>
        </row>
        <row r="695">
          <cell r="A695" t="str">
            <v>MBL-BSMRM--6600-OTHER-SFB-</v>
          </cell>
          <cell r="B695">
            <v>6600</v>
          </cell>
          <cell r="C695">
            <v>0</v>
          </cell>
          <cell r="D695">
            <v>0</v>
          </cell>
          <cell r="E695">
            <v>0</v>
          </cell>
          <cell r="F695">
            <v>660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-0.13</v>
          </cell>
          <cell r="AC695">
            <v>0</v>
          </cell>
          <cell r="AD695">
            <v>-0.13</v>
          </cell>
          <cell r="AE695">
            <v>0</v>
          </cell>
          <cell r="AF695">
            <v>-0.13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</row>
        <row r="696">
          <cell r="A696" t="str">
            <v>MBL-BSMRM--6600-OTHER-SFP-</v>
          </cell>
          <cell r="B696">
            <v>6600</v>
          </cell>
          <cell r="C696">
            <v>-75788.95</v>
          </cell>
          <cell r="D696">
            <v>-708099</v>
          </cell>
          <cell r="E696">
            <v>-162351.78</v>
          </cell>
          <cell r="F696">
            <v>6600</v>
          </cell>
          <cell r="G696">
            <v>-263774.31</v>
          </cell>
          <cell r="H696">
            <v>-2272221</v>
          </cell>
          <cell r="I696">
            <v>-385409.7</v>
          </cell>
          <cell r="J696">
            <v>-75788.95</v>
          </cell>
          <cell r="K696">
            <v>-708099</v>
          </cell>
          <cell r="L696">
            <v>-162351.78</v>
          </cell>
          <cell r="M696">
            <v>-1467403</v>
          </cell>
          <cell r="N696">
            <v>-263774.31</v>
          </cell>
          <cell r="O696">
            <v>-2272221</v>
          </cell>
          <cell r="P696">
            <v>-385409.7</v>
          </cell>
          <cell r="Q696">
            <v>-3133936</v>
          </cell>
          <cell r="R696">
            <v>-511389.44</v>
          </cell>
          <cell r="S696">
            <v>-4046857</v>
          </cell>
          <cell r="T696">
            <v>-638743.76</v>
          </cell>
          <cell r="U696">
            <v>-5004212</v>
          </cell>
          <cell r="V696">
            <v>-771100.2</v>
          </cell>
          <cell r="W696">
            <v>-6019544</v>
          </cell>
          <cell r="X696">
            <v>-902807.98</v>
          </cell>
          <cell r="Y696">
            <v>-7085855</v>
          </cell>
          <cell r="Z696">
            <v>-1038752.14</v>
          </cell>
          <cell r="AA696">
            <v>-8218228</v>
          </cell>
          <cell r="AB696">
            <v>-1176440.68</v>
          </cell>
          <cell r="AC696">
            <v>-9409121</v>
          </cell>
          <cell r="AD696">
            <v>-1303465.3500000001</v>
          </cell>
          <cell r="AE696">
            <v>-10632213</v>
          </cell>
          <cell r="AF696">
            <v>-1489895</v>
          </cell>
          <cell r="AG696">
            <v>-11940147</v>
          </cell>
          <cell r="AH696">
            <v>-170998.48</v>
          </cell>
          <cell r="AI696">
            <v>0</v>
          </cell>
          <cell r="AJ696">
            <v>-212281.16</v>
          </cell>
          <cell r="AK696">
            <v>0</v>
          </cell>
          <cell r="AL696">
            <v>-212281.16</v>
          </cell>
          <cell r="AM696">
            <v>0</v>
          </cell>
          <cell r="AN696">
            <v>-212281.16</v>
          </cell>
          <cell r="AO696">
            <v>0</v>
          </cell>
          <cell r="AP696">
            <v>-212281.16</v>
          </cell>
          <cell r="AQ696">
            <v>0</v>
          </cell>
          <cell r="AR696">
            <v>-212281.16</v>
          </cell>
          <cell r="AS696">
            <v>0</v>
          </cell>
          <cell r="AT696">
            <v>-212281.16</v>
          </cell>
          <cell r="AU696">
            <v>0</v>
          </cell>
          <cell r="AV696">
            <v>-212281.16</v>
          </cell>
          <cell r="AW696">
            <v>0</v>
          </cell>
          <cell r="AX696">
            <v>-212281.16</v>
          </cell>
          <cell r="AY696">
            <v>0</v>
          </cell>
          <cell r="AZ696">
            <v>-212281.16</v>
          </cell>
          <cell r="BA696">
            <v>0</v>
          </cell>
          <cell r="BB696">
            <v>-212281.16</v>
          </cell>
          <cell r="BC696">
            <v>0</v>
          </cell>
          <cell r="BD696">
            <v>-212281.16</v>
          </cell>
          <cell r="BE696">
            <v>0</v>
          </cell>
        </row>
        <row r="697">
          <cell r="A697" t="str">
            <v>MBL-BSMRM--6660--TFF-</v>
          </cell>
          <cell r="B697">
            <v>6660</v>
          </cell>
          <cell r="C697">
            <v>-9706.61</v>
          </cell>
          <cell r="D697">
            <v>0</v>
          </cell>
          <cell r="E697">
            <v>-19115.63</v>
          </cell>
          <cell r="F697">
            <v>6660</v>
          </cell>
          <cell r="G697">
            <v>-24439.79</v>
          </cell>
          <cell r="H697">
            <v>0</v>
          </cell>
          <cell r="I697">
            <v>-40884.74</v>
          </cell>
          <cell r="J697">
            <v>-9706.61</v>
          </cell>
          <cell r="K697">
            <v>0</v>
          </cell>
          <cell r="L697">
            <v>-19115.63</v>
          </cell>
          <cell r="M697">
            <v>0</v>
          </cell>
          <cell r="N697">
            <v>-24439.79</v>
          </cell>
          <cell r="O697">
            <v>0</v>
          </cell>
          <cell r="P697">
            <v>-40884.74</v>
          </cell>
          <cell r="Q697">
            <v>0</v>
          </cell>
          <cell r="R697">
            <v>-58289.22</v>
          </cell>
          <cell r="S697">
            <v>0</v>
          </cell>
          <cell r="T697">
            <v>-73110.259999999995</v>
          </cell>
          <cell r="U697">
            <v>0</v>
          </cell>
          <cell r="V697">
            <v>-89203.88</v>
          </cell>
          <cell r="W697">
            <v>0</v>
          </cell>
          <cell r="X697">
            <v>-101347.8</v>
          </cell>
          <cell r="Y697">
            <v>0</v>
          </cell>
          <cell r="Z697">
            <v>-111828.07</v>
          </cell>
          <cell r="AA697">
            <v>0</v>
          </cell>
          <cell r="AB697">
            <v>-120859.55</v>
          </cell>
          <cell r="AC697">
            <v>0</v>
          </cell>
          <cell r="AD697">
            <v>-128354.17</v>
          </cell>
          <cell r="AE697">
            <v>0</v>
          </cell>
          <cell r="AF697">
            <v>-136090.87</v>
          </cell>
          <cell r="AG697">
            <v>0</v>
          </cell>
          <cell r="AH697">
            <v>-7140.49</v>
          </cell>
          <cell r="AI697">
            <v>0</v>
          </cell>
          <cell r="AJ697">
            <v>-7140.49</v>
          </cell>
          <cell r="AK697">
            <v>0</v>
          </cell>
          <cell r="AL697">
            <v>-7140.49</v>
          </cell>
          <cell r="AM697">
            <v>0</v>
          </cell>
          <cell r="AN697">
            <v>-7140.49</v>
          </cell>
          <cell r="AO697">
            <v>0</v>
          </cell>
          <cell r="AP697">
            <v>-7140.49</v>
          </cell>
          <cell r="AQ697">
            <v>0</v>
          </cell>
          <cell r="AR697">
            <v>-7140.49</v>
          </cell>
          <cell r="AS697">
            <v>0</v>
          </cell>
          <cell r="AT697">
            <v>-7140.49</v>
          </cell>
          <cell r="AU697">
            <v>0</v>
          </cell>
          <cell r="AV697">
            <v>-7140.49</v>
          </cell>
          <cell r="AW697">
            <v>0</v>
          </cell>
          <cell r="AX697">
            <v>-7140.49</v>
          </cell>
          <cell r="AY697">
            <v>0</v>
          </cell>
          <cell r="AZ697">
            <v>-7140.49</v>
          </cell>
          <cell r="BA697">
            <v>0</v>
          </cell>
          <cell r="BB697">
            <v>-7140.49</v>
          </cell>
          <cell r="BC697">
            <v>0</v>
          </cell>
          <cell r="BD697">
            <v>-7140.49</v>
          </cell>
          <cell r="BE697">
            <v>0</v>
          </cell>
        </row>
        <row r="698">
          <cell r="A698" t="str">
            <v>MBL-BSMRM--7005---</v>
          </cell>
          <cell r="B698">
            <v>7005</v>
          </cell>
          <cell r="C698">
            <v>0</v>
          </cell>
          <cell r="D698">
            <v>0</v>
          </cell>
          <cell r="E698">
            <v>0</v>
          </cell>
          <cell r="F698">
            <v>7005</v>
          </cell>
          <cell r="G698">
            <v>32.03</v>
          </cell>
          <cell r="H698">
            <v>0</v>
          </cell>
          <cell r="I698">
            <v>32.03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32.03</v>
          </cell>
          <cell r="O698">
            <v>0</v>
          </cell>
          <cell r="P698">
            <v>32.03</v>
          </cell>
          <cell r="Q698">
            <v>0</v>
          </cell>
          <cell r="R698">
            <v>32.03</v>
          </cell>
          <cell r="S698">
            <v>0</v>
          </cell>
          <cell r="T698">
            <v>32.03</v>
          </cell>
          <cell r="U698">
            <v>0</v>
          </cell>
          <cell r="V698">
            <v>32.03</v>
          </cell>
          <cell r="W698">
            <v>0</v>
          </cell>
          <cell r="X698">
            <v>32.03</v>
          </cell>
          <cell r="Y698">
            <v>0</v>
          </cell>
          <cell r="Z698">
            <v>32.03</v>
          </cell>
          <cell r="AA698">
            <v>0</v>
          </cell>
          <cell r="AB698">
            <v>32.03</v>
          </cell>
          <cell r="AC698">
            <v>0</v>
          </cell>
          <cell r="AD698">
            <v>32.03</v>
          </cell>
          <cell r="AE698">
            <v>0</v>
          </cell>
          <cell r="AF698">
            <v>32.03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</row>
        <row r="699">
          <cell r="A699" t="str">
            <v>MBL-BSMRM--7010---</v>
          </cell>
          <cell r="B699">
            <v>7010</v>
          </cell>
          <cell r="C699">
            <v>0</v>
          </cell>
          <cell r="D699">
            <v>0</v>
          </cell>
          <cell r="E699">
            <v>1</v>
          </cell>
          <cell r="F699">
            <v>7010</v>
          </cell>
          <cell r="G699">
            <v>6.3</v>
          </cell>
          <cell r="H699">
            <v>0</v>
          </cell>
          <cell r="I699">
            <v>6.3</v>
          </cell>
          <cell r="J699">
            <v>0</v>
          </cell>
          <cell r="K699">
            <v>0</v>
          </cell>
          <cell r="L699">
            <v>1</v>
          </cell>
          <cell r="M699">
            <v>0</v>
          </cell>
          <cell r="N699">
            <v>6.3</v>
          </cell>
          <cell r="O699">
            <v>0</v>
          </cell>
          <cell r="P699">
            <v>6.3</v>
          </cell>
          <cell r="Q699">
            <v>0</v>
          </cell>
          <cell r="R699">
            <v>6.3</v>
          </cell>
          <cell r="S699">
            <v>0</v>
          </cell>
          <cell r="T699">
            <v>15.3</v>
          </cell>
          <cell r="U699">
            <v>0</v>
          </cell>
          <cell r="V699">
            <v>16.8</v>
          </cell>
          <cell r="W699">
            <v>0</v>
          </cell>
          <cell r="X699">
            <v>16.8</v>
          </cell>
          <cell r="Y699">
            <v>0</v>
          </cell>
          <cell r="Z699">
            <v>16.8</v>
          </cell>
          <cell r="AA699">
            <v>0</v>
          </cell>
          <cell r="AB699">
            <v>18.3</v>
          </cell>
          <cell r="AC699">
            <v>0</v>
          </cell>
          <cell r="AD699">
            <v>22.9</v>
          </cell>
          <cell r="AE699">
            <v>0</v>
          </cell>
          <cell r="AF699">
            <v>22.9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</row>
        <row r="700">
          <cell r="A700" t="str">
            <v>MBL-BSMRM--7190-GENPROV--</v>
          </cell>
          <cell r="B700">
            <v>7190</v>
          </cell>
          <cell r="C700">
            <v>0</v>
          </cell>
          <cell r="D700">
            <v>0</v>
          </cell>
          <cell r="E700">
            <v>0</v>
          </cell>
          <cell r="F700">
            <v>719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</row>
        <row r="701">
          <cell r="A701" t="str">
            <v>MBL-BSMRM--7420-ATM--</v>
          </cell>
          <cell r="B701">
            <v>7420</v>
          </cell>
          <cell r="C701">
            <v>0</v>
          </cell>
          <cell r="D701">
            <v>0</v>
          </cell>
          <cell r="E701">
            <v>608.66</v>
          </cell>
          <cell r="F701">
            <v>7420</v>
          </cell>
          <cell r="G701">
            <v>1230.98</v>
          </cell>
          <cell r="H701">
            <v>0</v>
          </cell>
          <cell r="I701">
            <v>1925.02</v>
          </cell>
          <cell r="J701">
            <v>0</v>
          </cell>
          <cell r="K701">
            <v>0</v>
          </cell>
          <cell r="L701">
            <v>608.66</v>
          </cell>
          <cell r="M701">
            <v>0</v>
          </cell>
          <cell r="N701">
            <v>1230.98</v>
          </cell>
          <cell r="O701">
            <v>0</v>
          </cell>
          <cell r="P701">
            <v>1925.02</v>
          </cell>
          <cell r="Q701">
            <v>0</v>
          </cell>
          <cell r="R701">
            <v>2443.9</v>
          </cell>
          <cell r="S701">
            <v>0</v>
          </cell>
          <cell r="T701">
            <v>3292.96</v>
          </cell>
          <cell r="U701">
            <v>0</v>
          </cell>
          <cell r="V701">
            <v>3885.73</v>
          </cell>
          <cell r="W701">
            <v>0</v>
          </cell>
          <cell r="X701">
            <v>4562.05</v>
          </cell>
          <cell r="Y701">
            <v>0</v>
          </cell>
          <cell r="Z701">
            <v>5102.32</v>
          </cell>
          <cell r="AA701">
            <v>0</v>
          </cell>
          <cell r="AB701">
            <v>5566.8</v>
          </cell>
          <cell r="AC701">
            <v>0</v>
          </cell>
          <cell r="AD701">
            <v>6963.58</v>
          </cell>
          <cell r="AE701">
            <v>0</v>
          </cell>
          <cell r="AF701">
            <v>7829.25</v>
          </cell>
          <cell r="AG701">
            <v>0</v>
          </cell>
          <cell r="AH701">
            <v>960.76</v>
          </cell>
          <cell r="AI701">
            <v>0</v>
          </cell>
          <cell r="AJ701">
            <v>960.76</v>
          </cell>
          <cell r="AK701">
            <v>0</v>
          </cell>
          <cell r="AL701">
            <v>960.76</v>
          </cell>
          <cell r="AM701">
            <v>0</v>
          </cell>
          <cell r="AN701">
            <v>960.76</v>
          </cell>
          <cell r="AO701">
            <v>0</v>
          </cell>
          <cell r="AP701">
            <v>960.76</v>
          </cell>
          <cell r="AQ701">
            <v>0</v>
          </cell>
          <cell r="AR701">
            <v>960.76</v>
          </cell>
          <cell r="AS701">
            <v>0</v>
          </cell>
          <cell r="AT701">
            <v>960.76</v>
          </cell>
          <cell r="AU701">
            <v>0</v>
          </cell>
          <cell r="AV701">
            <v>960.76</v>
          </cell>
          <cell r="AW701">
            <v>0</v>
          </cell>
          <cell r="AX701">
            <v>960.76</v>
          </cell>
          <cell r="AY701">
            <v>0</v>
          </cell>
          <cell r="AZ701">
            <v>960.76</v>
          </cell>
          <cell r="BA701">
            <v>0</v>
          </cell>
          <cell r="BB701">
            <v>960.76</v>
          </cell>
          <cell r="BC701">
            <v>0</v>
          </cell>
          <cell r="BD701">
            <v>960.76</v>
          </cell>
          <cell r="BE701">
            <v>0</v>
          </cell>
        </row>
        <row r="702">
          <cell r="A702" t="str">
            <v>ABAF-BSMRM--7420-BANK--</v>
          </cell>
          <cell r="B702">
            <v>7420</v>
          </cell>
          <cell r="C702">
            <v>0</v>
          </cell>
          <cell r="D702">
            <v>0</v>
          </cell>
          <cell r="E702">
            <v>0</v>
          </cell>
          <cell r="F702">
            <v>742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22.9</v>
          </cell>
          <cell r="W702">
            <v>0</v>
          </cell>
          <cell r="X702">
            <v>46.2</v>
          </cell>
          <cell r="Y702">
            <v>0</v>
          </cell>
          <cell r="Z702">
            <v>46.2</v>
          </cell>
          <cell r="AA702">
            <v>0</v>
          </cell>
          <cell r="AB702">
            <v>46.2</v>
          </cell>
          <cell r="AC702">
            <v>0</v>
          </cell>
          <cell r="AD702">
            <v>46.2</v>
          </cell>
          <cell r="AE702">
            <v>0</v>
          </cell>
          <cell r="AF702">
            <v>46.2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</row>
        <row r="703">
          <cell r="A703" t="str">
            <v>MBL-BSMRM--7420-CUSTODN--OPS</v>
          </cell>
          <cell r="B703">
            <v>7420</v>
          </cell>
          <cell r="C703">
            <v>0</v>
          </cell>
          <cell r="D703">
            <v>0</v>
          </cell>
          <cell r="E703">
            <v>0</v>
          </cell>
          <cell r="F703">
            <v>742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3240</v>
          </cell>
          <cell r="AJ703">
            <v>0</v>
          </cell>
          <cell r="AK703">
            <v>10906</v>
          </cell>
          <cell r="AL703">
            <v>0</v>
          </cell>
          <cell r="AM703">
            <v>23731</v>
          </cell>
          <cell r="AN703">
            <v>0</v>
          </cell>
          <cell r="AO703">
            <v>43857</v>
          </cell>
          <cell r="AP703">
            <v>0</v>
          </cell>
          <cell r="AQ703">
            <v>72883</v>
          </cell>
          <cell r="AR703">
            <v>0</v>
          </cell>
          <cell r="AS703">
            <v>110864</v>
          </cell>
          <cell r="AT703">
            <v>0</v>
          </cell>
          <cell r="AU703">
            <v>161214</v>
          </cell>
          <cell r="AV703">
            <v>0</v>
          </cell>
          <cell r="AW703">
            <v>223754</v>
          </cell>
          <cell r="AX703">
            <v>0</v>
          </cell>
          <cell r="AY703">
            <v>303535</v>
          </cell>
          <cell r="AZ703">
            <v>0</v>
          </cell>
          <cell r="BA703">
            <v>400058</v>
          </cell>
          <cell r="BB703">
            <v>0</v>
          </cell>
          <cell r="BC703">
            <v>507664</v>
          </cell>
          <cell r="BD703">
            <v>0</v>
          </cell>
          <cell r="BE703">
            <v>643310</v>
          </cell>
        </row>
        <row r="704">
          <cell r="A704" t="str">
            <v>MBL-BSMRM--7420-ESTAMORT--</v>
          </cell>
          <cell r="B704">
            <v>7420</v>
          </cell>
          <cell r="C704">
            <v>0</v>
          </cell>
          <cell r="D704">
            <v>0</v>
          </cell>
          <cell r="E704">
            <v>0</v>
          </cell>
          <cell r="F704">
            <v>742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</row>
        <row r="705">
          <cell r="A705" t="str">
            <v>MBL-BSMRM--7420-MORTGAGE--</v>
          </cell>
          <cell r="B705">
            <v>7420</v>
          </cell>
          <cell r="C705">
            <v>10367</v>
          </cell>
          <cell r="D705">
            <v>0</v>
          </cell>
          <cell r="E705">
            <v>16283</v>
          </cell>
          <cell r="F705">
            <v>7420</v>
          </cell>
          <cell r="G705">
            <v>29692</v>
          </cell>
          <cell r="H705">
            <v>0</v>
          </cell>
          <cell r="I705">
            <v>44262</v>
          </cell>
          <cell r="J705">
            <v>10367</v>
          </cell>
          <cell r="K705">
            <v>0</v>
          </cell>
          <cell r="L705">
            <v>16283</v>
          </cell>
          <cell r="M705">
            <v>0</v>
          </cell>
          <cell r="N705">
            <v>29692</v>
          </cell>
          <cell r="O705">
            <v>0</v>
          </cell>
          <cell r="P705">
            <v>44262</v>
          </cell>
          <cell r="Q705">
            <v>0</v>
          </cell>
          <cell r="R705">
            <v>60266</v>
          </cell>
          <cell r="S705">
            <v>0</v>
          </cell>
          <cell r="T705">
            <v>72515</v>
          </cell>
          <cell r="U705">
            <v>0</v>
          </cell>
          <cell r="V705">
            <v>87153</v>
          </cell>
          <cell r="W705">
            <v>0</v>
          </cell>
          <cell r="X705">
            <v>108327</v>
          </cell>
          <cell r="Y705">
            <v>0</v>
          </cell>
          <cell r="Z705">
            <v>121558</v>
          </cell>
          <cell r="AA705">
            <v>0</v>
          </cell>
          <cell r="AB705">
            <v>140002</v>
          </cell>
          <cell r="AC705">
            <v>0</v>
          </cell>
          <cell r="AD705">
            <v>165806</v>
          </cell>
          <cell r="AE705">
            <v>0</v>
          </cell>
          <cell r="AF705">
            <v>189661</v>
          </cell>
          <cell r="AG705">
            <v>0</v>
          </cell>
          <cell r="AH705">
            <v>32000</v>
          </cell>
          <cell r="AI705">
            <v>0</v>
          </cell>
          <cell r="AJ705">
            <v>32000</v>
          </cell>
          <cell r="AK705">
            <v>0</v>
          </cell>
          <cell r="AL705">
            <v>32000</v>
          </cell>
          <cell r="AM705">
            <v>0</v>
          </cell>
          <cell r="AN705">
            <v>32000</v>
          </cell>
          <cell r="AO705">
            <v>0</v>
          </cell>
          <cell r="AP705">
            <v>32000</v>
          </cell>
          <cell r="AQ705">
            <v>0</v>
          </cell>
          <cell r="AR705">
            <v>32000</v>
          </cell>
          <cell r="AS705">
            <v>0</v>
          </cell>
          <cell r="AT705">
            <v>32000</v>
          </cell>
          <cell r="AU705">
            <v>0</v>
          </cell>
          <cell r="AV705">
            <v>32000</v>
          </cell>
          <cell r="AW705">
            <v>0</v>
          </cell>
          <cell r="AX705">
            <v>32000</v>
          </cell>
          <cell r="AY705">
            <v>0</v>
          </cell>
          <cell r="AZ705">
            <v>32000</v>
          </cell>
          <cell r="BA705">
            <v>0</v>
          </cell>
          <cell r="BB705">
            <v>32000</v>
          </cell>
          <cell r="BC705">
            <v>0</v>
          </cell>
          <cell r="BD705">
            <v>32000</v>
          </cell>
          <cell r="BE705">
            <v>0</v>
          </cell>
        </row>
        <row r="706">
          <cell r="A706" t="str">
            <v>MBL-BSMRM--7420-OTHER--OPS</v>
          </cell>
          <cell r="B706">
            <v>7420</v>
          </cell>
          <cell r="C706">
            <v>0</v>
          </cell>
          <cell r="D706">
            <v>0</v>
          </cell>
          <cell r="E706">
            <v>0</v>
          </cell>
          <cell r="F706">
            <v>742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43218</v>
          </cell>
          <cell r="AJ706">
            <v>0</v>
          </cell>
          <cell r="AK706">
            <v>99225</v>
          </cell>
          <cell r="AL706">
            <v>0</v>
          </cell>
          <cell r="AM706">
            <v>171549</v>
          </cell>
          <cell r="AN706">
            <v>0</v>
          </cell>
          <cell r="AO706">
            <v>260631</v>
          </cell>
          <cell r="AP706">
            <v>0</v>
          </cell>
          <cell r="AQ706">
            <v>376173</v>
          </cell>
          <cell r="AR706">
            <v>0</v>
          </cell>
          <cell r="AS706">
            <v>508473</v>
          </cell>
          <cell r="AT706">
            <v>0</v>
          </cell>
          <cell r="AU706">
            <v>667814</v>
          </cell>
          <cell r="AV706">
            <v>0</v>
          </cell>
          <cell r="AW706">
            <v>873100</v>
          </cell>
          <cell r="AX706">
            <v>0</v>
          </cell>
          <cell r="AY706">
            <v>1091094</v>
          </cell>
          <cell r="AZ706">
            <v>0</v>
          </cell>
          <cell r="BA706">
            <v>1331571</v>
          </cell>
          <cell r="BB706">
            <v>0</v>
          </cell>
          <cell r="BC706">
            <v>1597465</v>
          </cell>
          <cell r="BD706">
            <v>0</v>
          </cell>
          <cell r="BE706">
            <v>1893663</v>
          </cell>
        </row>
        <row r="707">
          <cell r="A707" t="str">
            <v>MBL-BSMRM--7420-RECOVERY--</v>
          </cell>
          <cell r="B707">
            <v>7420</v>
          </cell>
          <cell r="C707">
            <v>0</v>
          </cell>
          <cell r="D707">
            <v>0</v>
          </cell>
          <cell r="E707">
            <v>0</v>
          </cell>
          <cell r="F707">
            <v>742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</row>
        <row r="708">
          <cell r="A708" t="str">
            <v>MBL-BSMRM--7420-REFINIT--</v>
          </cell>
          <cell r="B708">
            <v>7420</v>
          </cell>
          <cell r="C708">
            <v>21621</v>
          </cell>
          <cell r="D708">
            <v>0</v>
          </cell>
          <cell r="E708">
            <v>31521</v>
          </cell>
          <cell r="F708">
            <v>7420</v>
          </cell>
          <cell r="G708">
            <v>53221</v>
          </cell>
          <cell r="H708">
            <v>0</v>
          </cell>
          <cell r="I708">
            <v>73933</v>
          </cell>
          <cell r="J708">
            <v>21621</v>
          </cell>
          <cell r="K708">
            <v>0</v>
          </cell>
          <cell r="L708">
            <v>31521</v>
          </cell>
          <cell r="M708">
            <v>0</v>
          </cell>
          <cell r="N708">
            <v>53221</v>
          </cell>
          <cell r="O708">
            <v>0</v>
          </cell>
          <cell r="P708">
            <v>73933</v>
          </cell>
          <cell r="Q708">
            <v>0</v>
          </cell>
          <cell r="R708">
            <v>98708</v>
          </cell>
          <cell r="S708">
            <v>0</v>
          </cell>
          <cell r="T708">
            <v>116727</v>
          </cell>
          <cell r="U708">
            <v>0</v>
          </cell>
          <cell r="V708">
            <v>131477</v>
          </cell>
          <cell r="W708">
            <v>0</v>
          </cell>
          <cell r="X708">
            <v>162170</v>
          </cell>
          <cell r="Y708">
            <v>0</v>
          </cell>
          <cell r="Z708">
            <v>176366</v>
          </cell>
          <cell r="AA708">
            <v>0</v>
          </cell>
          <cell r="AB708">
            <v>193746</v>
          </cell>
          <cell r="AC708">
            <v>0</v>
          </cell>
          <cell r="AD708">
            <v>220734.07</v>
          </cell>
          <cell r="AE708">
            <v>0</v>
          </cell>
          <cell r="AF708">
            <v>255281.07</v>
          </cell>
          <cell r="AG708">
            <v>0</v>
          </cell>
          <cell r="AH708">
            <v>70415</v>
          </cell>
          <cell r="AI708">
            <v>0</v>
          </cell>
          <cell r="AJ708">
            <v>70415</v>
          </cell>
          <cell r="AK708">
            <v>0</v>
          </cell>
          <cell r="AL708">
            <v>70415</v>
          </cell>
          <cell r="AM708">
            <v>0</v>
          </cell>
          <cell r="AN708">
            <v>70415</v>
          </cell>
          <cell r="AO708">
            <v>0</v>
          </cell>
          <cell r="AP708">
            <v>70415</v>
          </cell>
          <cell r="AQ708">
            <v>0</v>
          </cell>
          <cell r="AR708">
            <v>70415</v>
          </cell>
          <cell r="AS708">
            <v>0</v>
          </cell>
          <cell r="AT708">
            <v>70415</v>
          </cell>
          <cell r="AU708">
            <v>0</v>
          </cell>
          <cell r="AV708">
            <v>70415</v>
          </cell>
          <cell r="AW708">
            <v>0</v>
          </cell>
          <cell r="AX708">
            <v>70415</v>
          </cell>
          <cell r="AY708">
            <v>0</v>
          </cell>
          <cell r="AZ708">
            <v>70415</v>
          </cell>
          <cell r="BA708">
            <v>0</v>
          </cell>
          <cell r="BB708">
            <v>70415</v>
          </cell>
          <cell r="BC708">
            <v>0</v>
          </cell>
          <cell r="BD708">
            <v>70415</v>
          </cell>
          <cell r="BE708">
            <v>0</v>
          </cell>
        </row>
        <row r="709">
          <cell r="A709" t="str">
            <v>MBL-BSMRM--7420-REFTRAIL--</v>
          </cell>
          <cell r="B709">
            <v>7420</v>
          </cell>
          <cell r="C709">
            <v>0</v>
          </cell>
          <cell r="D709">
            <v>22485</v>
          </cell>
          <cell r="E709">
            <v>0</v>
          </cell>
          <cell r="F709">
            <v>7420</v>
          </cell>
          <cell r="G709">
            <v>0</v>
          </cell>
          <cell r="H709">
            <v>67770</v>
          </cell>
          <cell r="I709">
            <v>0</v>
          </cell>
          <cell r="J709">
            <v>0</v>
          </cell>
          <cell r="K709">
            <v>22485</v>
          </cell>
          <cell r="L709">
            <v>0</v>
          </cell>
          <cell r="M709">
            <v>45491</v>
          </cell>
          <cell r="N709">
            <v>0</v>
          </cell>
          <cell r="O709">
            <v>67770</v>
          </cell>
          <cell r="P709">
            <v>0</v>
          </cell>
          <cell r="Q709">
            <v>90382</v>
          </cell>
          <cell r="R709">
            <v>0</v>
          </cell>
          <cell r="S709">
            <v>112887</v>
          </cell>
          <cell r="T709">
            <v>0</v>
          </cell>
          <cell r="U709">
            <v>134858</v>
          </cell>
          <cell r="V709">
            <v>0</v>
          </cell>
          <cell r="W709">
            <v>157151</v>
          </cell>
          <cell r="X709">
            <v>0</v>
          </cell>
          <cell r="Y709">
            <v>178917</v>
          </cell>
          <cell r="Z709">
            <v>0</v>
          </cell>
          <cell r="AA709">
            <v>200998</v>
          </cell>
          <cell r="AB709">
            <v>0</v>
          </cell>
          <cell r="AC709">
            <v>222973</v>
          </cell>
          <cell r="AD709">
            <v>0</v>
          </cell>
          <cell r="AE709">
            <v>243609</v>
          </cell>
          <cell r="AF709">
            <v>0</v>
          </cell>
          <cell r="AG709">
            <v>265371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</row>
        <row r="710">
          <cell r="A710" t="str">
            <v>MRES-BSMRM--7420-REFTRAIL--</v>
          </cell>
          <cell r="B710">
            <v>7420</v>
          </cell>
          <cell r="C710">
            <v>17146.66</v>
          </cell>
          <cell r="D710">
            <v>0</v>
          </cell>
          <cell r="E710">
            <v>34616.86</v>
          </cell>
          <cell r="F710">
            <v>7420</v>
          </cell>
          <cell r="G710">
            <v>53165.43</v>
          </cell>
          <cell r="H710">
            <v>0</v>
          </cell>
          <cell r="I710">
            <v>73860.38</v>
          </cell>
          <cell r="J710">
            <v>17146.66</v>
          </cell>
          <cell r="K710">
            <v>0</v>
          </cell>
          <cell r="L710">
            <v>34616.86</v>
          </cell>
          <cell r="M710">
            <v>0</v>
          </cell>
          <cell r="N710">
            <v>53165.43</v>
          </cell>
          <cell r="O710">
            <v>0</v>
          </cell>
          <cell r="P710">
            <v>73860.38</v>
          </cell>
          <cell r="Q710">
            <v>0</v>
          </cell>
          <cell r="R710">
            <v>98225.22</v>
          </cell>
          <cell r="S710">
            <v>0</v>
          </cell>
          <cell r="T710">
            <v>122219.72</v>
          </cell>
          <cell r="U710">
            <v>0</v>
          </cell>
          <cell r="V710">
            <v>148519.43</v>
          </cell>
          <cell r="W710">
            <v>0</v>
          </cell>
          <cell r="X710">
            <v>188655.05</v>
          </cell>
          <cell r="Y710">
            <v>0</v>
          </cell>
          <cell r="Z710">
            <v>216386.9</v>
          </cell>
          <cell r="AA710">
            <v>0</v>
          </cell>
          <cell r="AB710">
            <v>246435.9</v>
          </cell>
          <cell r="AC710">
            <v>0</v>
          </cell>
          <cell r="AD710">
            <v>274887.51</v>
          </cell>
          <cell r="AE710">
            <v>0</v>
          </cell>
          <cell r="AF710">
            <v>309129.59000000003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</row>
        <row r="711">
          <cell r="A711" t="str">
            <v>MBL-BSMRM--7420-REFTRAIL--OPS</v>
          </cell>
          <cell r="B711">
            <v>7420</v>
          </cell>
          <cell r="C711">
            <v>0</v>
          </cell>
          <cell r="D711">
            <v>0</v>
          </cell>
          <cell r="E711">
            <v>0</v>
          </cell>
          <cell r="F711">
            <v>742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39150.559999999998</v>
          </cell>
          <cell r="AI711">
            <v>40666</v>
          </cell>
          <cell r="AJ711">
            <v>39150.559999999998</v>
          </cell>
          <cell r="AK711">
            <v>85896</v>
          </cell>
          <cell r="AL711">
            <v>39150.559999999998</v>
          </cell>
          <cell r="AM711">
            <v>133900</v>
          </cell>
          <cell r="AN711">
            <v>39150.559999999998</v>
          </cell>
          <cell r="AO711">
            <v>188946</v>
          </cell>
          <cell r="AP711">
            <v>39150.559999999998</v>
          </cell>
          <cell r="AQ711">
            <v>251106</v>
          </cell>
          <cell r="AR711">
            <v>39150.559999999998</v>
          </cell>
          <cell r="AS711">
            <v>326471</v>
          </cell>
          <cell r="AT711">
            <v>39150.559999999998</v>
          </cell>
          <cell r="AU711">
            <v>414636</v>
          </cell>
          <cell r="AV711">
            <v>39150.559999999998</v>
          </cell>
          <cell r="AW711">
            <v>512601</v>
          </cell>
          <cell r="AX711">
            <v>39150.559999999998</v>
          </cell>
          <cell r="AY711">
            <v>628135</v>
          </cell>
          <cell r="AZ711">
            <v>39150.559999999998</v>
          </cell>
          <cell r="BA711">
            <v>759644</v>
          </cell>
          <cell r="BB711">
            <v>39150.559999999998</v>
          </cell>
          <cell r="BC711">
            <v>900646</v>
          </cell>
          <cell r="BD711">
            <v>39150.559999999998</v>
          </cell>
          <cell r="BE711">
            <v>1067786</v>
          </cell>
        </row>
        <row r="712">
          <cell r="A712" t="str">
            <v>MBL-BSMRM--7420-SECURITY--</v>
          </cell>
          <cell r="B712">
            <v>7420</v>
          </cell>
          <cell r="C712">
            <v>13836</v>
          </cell>
          <cell r="D712">
            <v>27149</v>
          </cell>
          <cell r="E712">
            <v>46039</v>
          </cell>
          <cell r="F712">
            <v>7420</v>
          </cell>
          <cell r="G712">
            <v>86266</v>
          </cell>
          <cell r="H712">
            <v>81447</v>
          </cell>
          <cell r="I712">
            <v>121392</v>
          </cell>
          <cell r="J712">
            <v>13836</v>
          </cell>
          <cell r="K712">
            <v>27149</v>
          </cell>
          <cell r="L712">
            <v>46039</v>
          </cell>
          <cell r="M712">
            <v>54298</v>
          </cell>
          <cell r="N712">
            <v>86266</v>
          </cell>
          <cell r="O712">
            <v>81447</v>
          </cell>
          <cell r="P712">
            <v>121392</v>
          </cell>
          <cell r="Q712">
            <v>108596</v>
          </cell>
          <cell r="R712">
            <v>164239</v>
          </cell>
          <cell r="S712">
            <v>135745</v>
          </cell>
          <cell r="T712">
            <v>195391</v>
          </cell>
          <cell r="U712">
            <v>162894</v>
          </cell>
          <cell r="V712">
            <v>225300</v>
          </cell>
          <cell r="W712">
            <v>190043</v>
          </cell>
          <cell r="X712">
            <v>296867</v>
          </cell>
          <cell r="Y712">
            <v>217192</v>
          </cell>
          <cell r="Z712">
            <v>324689</v>
          </cell>
          <cell r="AA712">
            <v>244341</v>
          </cell>
          <cell r="AB712">
            <v>358782</v>
          </cell>
          <cell r="AC712">
            <v>271490</v>
          </cell>
          <cell r="AD712">
            <v>397644</v>
          </cell>
          <cell r="AE712">
            <v>298639</v>
          </cell>
          <cell r="AF712">
            <v>444324</v>
          </cell>
          <cell r="AG712">
            <v>325788</v>
          </cell>
          <cell r="AH712">
            <v>81307</v>
          </cell>
          <cell r="AI712">
            <v>0</v>
          </cell>
          <cell r="AJ712">
            <v>81307</v>
          </cell>
          <cell r="AK712">
            <v>0</v>
          </cell>
          <cell r="AL712">
            <v>81307</v>
          </cell>
          <cell r="AM712">
            <v>0</v>
          </cell>
          <cell r="AN712">
            <v>81307</v>
          </cell>
          <cell r="AO712">
            <v>0</v>
          </cell>
          <cell r="AP712">
            <v>81307</v>
          </cell>
          <cell r="AQ712">
            <v>0</v>
          </cell>
          <cell r="AR712">
            <v>81307</v>
          </cell>
          <cell r="AS712">
            <v>0</v>
          </cell>
          <cell r="AT712">
            <v>81307</v>
          </cell>
          <cell r="AU712">
            <v>0</v>
          </cell>
          <cell r="AV712">
            <v>81307</v>
          </cell>
          <cell r="AW712">
            <v>0</v>
          </cell>
          <cell r="AX712">
            <v>81307</v>
          </cell>
          <cell r="AY712">
            <v>0</v>
          </cell>
          <cell r="AZ712">
            <v>81307</v>
          </cell>
          <cell r="BA712">
            <v>0</v>
          </cell>
          <cell r="BB712">
            <v>81307</v>
          </cell>
          <cell r="BC712">
            <v>0</v>
          </cell>
          <cell r="BD712">
            <v>81307</v>
          </cell>
          <cell r="BE712">
            <v>0</v>
          </cell>
        </row>
        <row r="713">
          <cell r="A713" t="str">
            <v>MBL-BSMRM--7420-SECURITY--OPS</v>
          </cell>
          <cell r="B713">
            <v>7420</v>
          </cell>
          <cell r="C713">
            <v>0</v>
          </cell>
          <cell r="D713">
            <v>0</v>
          </cell>
          <cell r="E713">
            <v>0</v>
          </cell>
          <cell r="F713">
            <v>742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483</v>
          </cell>
          <cell r="AJ713">
            <v>0</v>
          </cell>
          <cell r="AK713">
            <v>1963</v>
          </cell>
          <cell r="AL713">
            <v>0</v>
          </cell>
          <cell r="AM713">
            <v>4727</v>
          </cell>
          <cell r="AN713">
            <v>0</v>
          </cell>
          <cell r="AO713">
            <v>9094</v>
          </cell>
          <cell r="AP713">
            <v>0</v>
          </cell>
          <cell r="AQ713">
            <v>15491</v>
          </cell>
          <cell r="AR713">
            <v>0</v>
          </cell>
          <cell r="AS713">
            <v>24317</v>
          </cell>
          <cell r="AT713">
            <v>0</v>
          </cell>
          <cell r="AU713">
            <v>35824</v>
          </cell>
          <cell r="AV713">
            <v>0</v>
          </cell>
          <cell r="AW713">
            <v>50548</v>
          </cell>
          <cell r="AX713">
            <v>0</v>
          </cell>
          <cell r="AY713">
            <v>68944</v>
          </cell>
          <cell r="AZ713">
            <v>0</v>
          </cell>
          <cell r="BA713">
            <v>91300</v>
          </cell>
          <cell r="BB713">
            <v>0</v>
          </cell>
          <cell r="BC713">
            <v>118004</v>
          </cell>
          <cell r="BD713">
            <v>0</v>
          </cell>
          <cell r="BE713">
            <v>149510</v>
          </cell>
        </row>
        <row r="714">
          <cell r="A714" t="str">
            <v>MBL-BSMRM--7420-TRF--OPS</v>
          </cell>
          <cell r="B714">
            <v>7420</v>
          </cell>
          <cell r="C714">
            <v>0</v>
          </cell>
          <cell r="D714">
            <v>0</v>
          </cell>
          <cell r="E714">
            <v>0</v>
          </cell>
          <cell r="F714">
            <v>742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282</v>
          </cell>
          <cell r="AJ714">
            <v>0</v>
          </cell>
          <cell r="AK714">
            <v>1145</v>
          </cell>
          <cell r="AL714">
            <v>0</v>
          </cell>
          <cell r="AM714">
            <v>2757</v>
          </cell>
          <cell r="AN714">
            <v>0</v>
          </cell>
          <cell r="AO714">
            <v>5304</v>
          </cell>
          <cell r="AP714">
            <v>0</v>
          </cell>
          <cell r="AQ714">
            <v>9036</v>
          </cell>
          <cell r="AR714">
            <v>0</v>
          </cell>
          <cell r="AS714">
            <v>14185</v>
          </cell>
          <cell r="AT714">
            <v>0</v>
          </cell>
          <cell r="AU714">
            <v>20897</v>
          </cell>
          <cell r="AV714">
            <v>0</v>
          </cell>
          <cell r="AW714">
            <v>29486</v>
          </cell>
          <cell r="AX714">
            <v>0</v>
          </cell>
          <cell r="AY714">
            <v>40217</v>
          </cell>
          <cell r="AZ714">
            <v>0</v>
          </cell>
          <cell r="BA714">
            <v>53258</v>
          </cell>
          <cell r="BB714">
            <v>0</v>
          </cell>
          <cell r="BC714">
            <v>68835</v>
          </cell>
          <cell r="BD714">
            <v>0</v>
          </cell>
          <cell r="BE714">
            <v>87213</v>
          </cell>
        </row>
        <row r="715">
          <cell r="A715" t="str">
            <v>MBL-BSMRM--7420-TT--OPS</v>
          </cell>
          <cell r="B715">
            <v>7420</v>
          </cell>
          <cell r="C715">
            <v>0</v>
          </cell>
          <cell r="D715">
            <v>0</v>
          </cell>
          <cell r="E715">
            <v>0</v>
          </cell>
          <cell r="F715">
            <v>742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49000</v>
          </cell>
          <cell r="AJ715">
            <v>0</v>
          </cell>
          <cell r="AK715">
            <v>112500</v>
          </cell>
          <cell r="AL715">
            <v>0</v>
          </cell>
          <cell r="AM715">
            <v>194500</v>
          </cell>
          <cell r="AN715">
            <v>0</v>
          </cell>
          <cell r="AO715">
            <v>295500</v>
          </cell>
          <cell r="AP715">
            <v>0</v>
          </cell>
          <cell r="AQ715">
            <v>426500</v>
          </cell>
          <cell r="AR715">
            <v>0</v>
          </cell>
          <cell r="AS715">
            <v>576500</v>
          </cell>
          <cell r="AT715">
            <v>0</v>
          </cell>
          <cell r="AU715">
            <v>739500</v>
          </cell>
          <cell r="AV715">
            <v>0</v>
          </cell>
          <cell r="AW715">
            <v>949500</v>
          </cell>
          <cell r="AX715">
            <v>0</v>
          </cell>
          <cell r="AY715">
            <v>1172500</v>
          </cell>
          <cell r="AZ715">
            <v>0</v>
          </cell>
          <cell r="BA715">
            <v>1418500</v>
          </cell>
          <cell r="BB715">
            <v>0</v>
          </cell>
          <cell r="BC715">
            <v>1690500</v>
          </cell>
          <cell r="BD715">
            <v>0</v>
          </cell>
          <cell r="BE715">
            <v>1993500</v>
          </cell>
        </row>
        <row r="716">
          <cell r="A716" t="str">
            <v>MBL-BSMRM--7420-VISA--</v>
          </cell>
          <cell r="B716">
            <v>7420</v>
          </cell>
          <cell r="C716">
            <v>383.1</v>
          </cell>
          <cell r="D716">
            <v>1000</v>
          </cell>
          <cell r="E716">
            <v>1294.75</v>
          </cell>
          <cell r="F716">
            <v>7420</v>
          </cell>
          <cell r="G716">
            <v>2928.45</v>
          </cell>
          <cell r="H716">
            <v>3000</v>
          </cell>
          <cell r="I716">
            <v>5590.27</v>
          </cell>
          <cell r="J716">
            <v>383.1</v>
          </cell>
          <cell r="K716">
            <v>1000</v>
          </cell>
          <cell r="L716">
            <v>1294.75</v>
          </cell>
          <cell r="M716">
            <v>2000</v>
          </cell>
          <cell r="N716">
            <v>2928.45</v>
          </cell>
          <cell r="O716">
            <v>3000</v>
          </cell>
          <cell r="P716">
            <v>5590.27</v>
          </cell>
          <cell r="Q716">
            <v>4000</v>
          </cell>
          <cell r="R716">
            <v>10164.26</v>
          </cell>
          <cell r="S716">
            <v>5000</v>
          </cell>
          <cell r="T716">
            <v>17233.150000000001</v>
          </cell>
          <cell r="U716">
            <v>6000</v>
          </cell>
          <cell r="V716">
            <v>21588.799999999999</v>
          </cell>
          <cell r="W716">
            <v>7000</v>
          </cell>
          <cell r="X716">
            <v>24048.35</v>
          </cell>
          <cell r="Y716">
            <v>8000</v>
          </cell>
          <cell r="Z716">
            <v>28518.31</v>
          </cell>
          <cell r="AA716">
            <v>9000</v>
          </cell>
          <cell r="AB716">
            <v>30800.78</v>
          </cell>
          <cell r="AC716">
            <v>10000</v>
          </cell>
          <cell r="AD716">
            <v>33744.980000000003</v>
          </cell>
          <cell r="AE716">
            <v>11000</v>
          </cell>
          <cell r="AF716">
            <v>39740.97</v>
          </cell>
          <cell r="AG716">
            <v>12000</v>
          </cell>
          <cell r="AH716">
            <v>3258.67</v>
          </cell>
          <cell r="AI716">
            <v>0</v>
          </cell>
          <cell r="AJ716">
            <v>3537.67</v>
          </cell>
          <cell r="AK716">
            <v>0</v>
          </cell>
          <cell r="AL716">
            <v>3537.67</v>
          </cell>
          <cell r="AM716">
            <v>0</v>
          </cell>
          <cell r="AN716">
            <v>3537.67</v>
          </cell>
          <cell r="AO716">
            <v>0</v>
          </cell>
          <cell r="AP716">
            <v>3537.67</v>
          </cell>
          <cell r="AQ716">
            <v>0</v>
          </cell>
          <cell r="AR716">
            <v>3537.67</v>
          </cell>
          <cell r="AS716">
            <v>0</v>
          </cell>
          <cell r="AT716">
            <v>3537.67</v>
          </cell>
          <cell r="AU716">
            <v>0</v>
          </cell>
          <cell r="AV716">
            <v>3537.67</v>
          </cell>
          <cell r="AW716">
            <v>0</v>
          </cell>
          <cell r="AX716">
            <v>3537.67</v>
          </cell>
          <cell r="AY716">
            <v>0</v>
          </cell>
          <cell r="AZ716">
            <v>3537.67</v>
          </cell>
          <cell r="BA716">
            <v>0</v>
          </cell>
          <cell r="BB716">
            <v>3537.67</v>
          </cell>
          <cell r="BC716">
            <v>0</v>
          </cell>
          <cell r="BD716">
            <v>3537.67</v>
          </cell>
          <cell r="BE716">
            <v>0</v>
          </cell>
        </row>
        <row r="717">
          <cell r="A717" t="str">
            <v>MBL-BSMRM--7420-WAIVED--</v>
          </cell>
          <cell r="B717">
            <v>7420</v>
          </cell>
          <cell r="C717">
            <v>0</v>
          </cell>
          <cell r="D717">
            <v>0</v>
          </cell>
          <cell r="E717">
            <v>0</v>
          </cell>
          <cell r="F717">
            <v>742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12</v>
          </cell>
          <cell r="W717">
            <v>0</v>
          </cell>
          <cell r="X717">
            <v>12</v>
          </cell>
          <cell r="Y717">
            <v>0</v>
          </cell>
          <cell r="Z717">
            <v>12</v>
          </cell>
          <cell r="AA717">
            <v>0</v>
          </cell>
          <cell r="AB717">
            <v>12</v>
          </cell>
          <cell r="AC717">
            <v>0</v>
          </cell>
          <cell r="AD717">
            <v>52</v>
          </cell>
          <cell r="AE717">
            <v>0</v>
          </cell>
          <cell r="AF717">
            <v>52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</row>
        <row r="718">
          <cell r="A718" t="str">
            <v>MBL-BSMRM--7600-OTHER-CWB-</v>
          </cell>
          <cell r="B718">
            <v>7600</v>
          </cell>
          <cell r="C718">
            <v>0</v>
          </cell>
          <cell r="D718">
            <v>0</v>
          </cell>
          <cell r="E718">
            <v>0.02</v>
          </cell>
          <cell r="F718">
            <v>7600</v>
          </cell>
          <cell r="G718">
            <v>0.02</v>
          </cell>
          <cell r="H718">
            <v>0</v>
          </cell>
          <cell r="I718">
            <v>0.2</v>
          </cell>
          <cell r="J718">
            <v>0</v>
          </cell>
          <cell r="K718">
            <v>0</v>
          </cell>
          <cell r="L718">
            <v>0.02</v>
          </cell>
          <cell r="M718">
            <v>0</v>
          </cell>
          <cell r="N718">
            <v>0.02</v>
          </cell>
          <cell r="O718">
            <v>0</v>
          </cell>
          <cell r="P718">
            <v>0.2</v>
          </cell>
          <cell r="Q718">
            <v>0</v>
          </cell>
          <cell r="R718">
            <v>17.239999999999998</v>
          </cell>
          <cell r="S718">
            <v>0</v>
          </cell>
          <cell r="T718">
            <v>89.78</v>
          </cell>
          <cell r="U718">
            <v>0</v>
          </cell>
          <cell r="V718">
            <v>188.25</v>
          </cell>
          <cell r="W718">
            <v>0</v>
          </cell>
          <cell r="X718">
            <v>421.5</v>
          </cell>
          <cell r="Y718">
            <v>0</v>
          </cell>
          <cell r="Z718">
            <v>625.24</v>
          </cell>
          <cell r="AA718">
            <v>0</v>
          </cell>
          <cell r="AB718">
            <v>780.45</v>
          </cell>
          <cell r="AC718">
            <v>0</v>
          </cell>
          <cell r="AD718">
            <v>939.45</v>
          </cell>
          <cell r="AE718">
            <v>0</v>
          </cell>
          <cell r="AF718">
            <v>1358.09</v>
          </cell>
          <cell r="AG718">
            <v>0</v>
          </cell>
          <cell r="AH718">
            <v>190.68</v>
          </cell>
          <cell r="AI718">
            <v>0</v>
          </cell>
          <cell r="AJ718">
            <v>211.83</v>
          </cell>
          <cell r="AK718">
            <v>0</v>
          </cell>
          <cell r="AL718">
            <v>211.83</v>
          </cell>
          <cell r="AM718">
            <v>0</v>
          </cell>
          <cell r="AN718">
            <v>211.83</v>
          </cell>
          <cell r="AO718">
            <v>0</v>
          </cell>
          <cell r="AP718">
            <v>211.83</v>
          </cell>
          <cell r="AQ718">
            <v>0</v>
          </cell>
          <cell r="AR718">
            <v>211.83</v>
          </cell>
          <cell r="AS718">
            <v>0</v>
          </cell>
          <cell r="AT718">
            <v>211.83</v>
          </cell>
          <cell r="AU718">
            <v>0</v>
          </cell>
          <cell r="AV718">
            <v>211.83</v>
          </cell>
          <cell r="AW718">
            <v>0</v>
          </cell>
          <cell r="AX718">
            <v>211.83</v>
          </cell>
          <cell r="AY718">
            <v>0</v>
          </cell>
          <cell r="AZ718">
            <v>211.83</v>
          </cell>
          <cell r="BA718">
            <v>0</v>
          </cell>
          <cell r="BB718">
            <v>211.83</v>
          </cell>
          <cell r="BC718">
            <v>0</v>
          </cell>
          <cell r="BD718">
            <v>211.83</v>
          </cell>
          <cell r="BE718">
            <v>0</v>
          </cell>
        </row>
        <row r="719">
          <cell r="A719" t="str">
            <v>MBL-BSMRM--7600-OTHER-DC-</v>
          </cell>
          <cell r="B719">
            <v>7600</v>
          </cell>
          <cell r="C719">
            <v>0</v>
          </cell>
          <cell r="D719">
            <v>0</v>
          </cell>
          <cell r="E719">
            <v>0</v>
          </cell>
          <cell r="F719">
            <v>760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-1675.26</v>
          </cell>
          <cell r="AE719">
            <v>0</v>
          </cell>
          <cell r="AF719">
            <v>-1675.26</v>
          </cell>
          <cell r="AG719">
            <v>0</v>
          </cell>
          <cell r="AH719">
            <v>0.05</v>
          </cell>
          <cell r="AI719">
            <v>0</v>
          </cell>
          <cell r="AJ719">
            <v>0.05</v>
          </cell>
          <cell r="AK719">
            <v>0</v>
          </cell>
          <cell r="AL719">
            <v>0.05</v>
          </cell>
          <cell r="AM719">
            <v>0</v>
          </cell>
          <cell r="AN719">
            <v>0.05</v>
          </cell>
          <cell r="AO719">
            <v>0</v>
          </cell>
          <cell r="AP719">
            <v>0.05</v>
          </cell>
          <cell r="AQ719">
            <v>0</v>
          </cell>
          <cell r="AR719">
            <v>0.05</v>
          </cell>
          <cell r="AS719">
            <v>0</v>
          </cell>
          <cell r="AT719">
            <v>0.05</v>
          </cell>
          <cell r="AU719">
            <v>0</v>
          </cell>
          <cell r="AV719">
            <v>0.05</v>
          </cell>
          <cell r="AW719">
            <v>0</v>
          </cell>
          <cell r="AX719">
            <v>0.05</v>
          </cell>
          <cell r="AY719">
            <v>0</v>
          </cell>
          <cell r="AZ719">
            <v>0.05</v>
          </cell>
          <cell r="BA719">
            <v>0</v>
          </cell>
          <cell r="BB719">
            <v>0.05</v>
          </cell>
          <cell r="BC719">
            <v>0</v>
          </cell>
          <cell r="BD719">
            <v>0.05</v>
          </cell>
          <cell r="BE719">
            <v>0</v>
          </cell>
        </row>
        <row r="720">
          <cell r="A720" t="str">
            <v>MBL-BSMRM--7600-OTHER-EHE-</v>
          </cell>
          <cell r="B720">
            <v>7600</v>
          </cell>
          <cell r="C720">
            <v>0</v>
          </cell>
          <cell r="D720">
            <v>0</v>
          </cell>
          <cell r="E720">
            <v>40.619999999999997</v>
          </cell>
          <cell r="F720">
            <v>7600</v>
          </cell>
          <cell r="G720">
            <v>105.21</v>
          </cell>
          <cell r="H720">
            <v>0</v>
          </cell>
          <cell r="I720">
            <v>154.6</v>
          </cell>
          <cell r="J720">
            <v>0</v>
          </cell>
          <cell r="K720">
            <v>0</v>
          </cell>
          <cell r="L720">
            <v>40.619999999999997</v>
          </cell>
          <cell r="M720">
            <v>0</v>
          </cell>
          <cell r="N720">
            <v>105.21</v>
          </cell>
          <cell r="O720">
            <v>0</v>
          </cell>
          <cell r="P720">
            <v>154.6</v>
          </cell>
          <cell r="Q720">
            <v>0</v>
          </cell>
          <cell r="R720">
            <v>230.39</v>
          </cell>
          <cell r="S720">
            <v>0</v>
          </cell>
          <cell r="T720">
            <v>315.39</v>
          </cell>
          <cell r="U720">
            <v>0</v>
          </cell>
          <cell r="V720">
            <v>473.67</v>
          </cell>
          <cell r="W720">
            <v>0</v>
          </cell>
          <cell r="X720">
            <v>742.73</v>
          </cell>
          <cell r="Y720">
            <v>0</v>
          </cell>
          <cell r="Z720">
            <v>936.78</v>
          </cell>
          <cell r="AA720">
            <v>0</v>
          </cell>
          <cell r="AB720">
            <v>1159.3</v>
          </cell>
          <cell r="AC720">
            <v>0</v>
          </cell>
          <cell r="AD720">
            <v>1395.59</v>
          </cell>
          <cell r="AE720">
            <v>0</v>
          </cell>
          <cell r="AF720">
            <v>1487.13</v>
          </cell>
          <cell r="AG720">
            <v>0</v>
          </cell>
          <cell r="AH720">
            <v>119.55</v>
          </cell>
          <cell r="AI720">
            <v>0</v>
          </cell>
          <cell r="AJ720">
            <v>201.47</v>
          </cell>
          <cell r="AK720">
            <v>0</v>
          </cell>
          <cell r="AL720">
            <v>201.47</v>
          </cell>
          <cell r="AM720">
            <v>0</v>
          </cell>
          <cell r="AN720">
            <v>201.47</v>
          </cell>
          <cell r="AO720">
            <v>0</v>
          </cell>
          <cell r="AP720">
            <v>201.47</v>
          </cell>
          <cell r="AQ720">
            <v>0</v>
          </cell>
          <cell r="AR720">
            <v>201.47</v>
          </cell>
          <cell r="AS720">
            <v>0</v>
          </cell>
          <cell r="AT720">
            <v>201.47</v>
          </cell>
          <cell r="AU720">
            <v>0</v>
          </cell>
          <cell r="AV720">
            <v>201.47</v>
          </cell>
          <cell r="AW720">
            <v>0</v>
          </cell>
          <cell r="AX720">
            <v>201.47</v>
          </cell>
          <cell r="AY720">
            <v>0</v>
          </cell>
          <cell r="AZ720">
            <v>201.47</v>
          </cell>
          <cell r="BA720">
            <v>0</v>
          </cell>
          <cell r="BB720">
            <v>201.47</v>
          </cell>
          <cell r="BC720">
            <v>0</v>
          </cell>
          <cell r="BD720">
            <v>201.47</v>
          </cell>
          <cell r="BE720">
            <v>0</v>
          </cell>
        </row>
        <row r="721">
          <cell r="A721" t="str">
            <v>MBL-BSMRM--7600-OTHER-EHS-</v>
          </cell>
          <cell r="B721">
            <v>7600</v>
          </cell>
          <cell r="C721">
            <v>944.41</v>
          </cell>
          <cell r="D721">
            <v>0</v>
          </cell>
          <cell r="E721">
            <v>2009.06</v>
          </cell>
          <cell r="F721">
            <v>7600</v>
          </cell>
          <cell r="G721">
            <v>3361.41</v>
          </cell>
          <cell r="H721">
            <v>0</v>
          </cell>
          <cell r="I721">
            <v>3633.31</v>
          </cell>
          <cell r="J721">
            <v>944.41</v>
          </cell>
          <cell r="K721">
            <v>0</v>
          </cell>
          <cell r="L721">
            <v>2009.06</v>
          </cell>
          <cell r="M721">
            <v>0</v>
          </cell>
          <cell r="N721">
            <v>3361.41</v>
          </cell>
          <cell r="O721">
            <v>0</v>
          </cell>
          <cell r="P721">
            <v>3633.31</v>
          </cell>
          <cell r="Q721">
            <v>0</v>
          </cell>
          <cell r="R721">
            <v>3921.75</v>
          </cell>
          <cell r="S721">
            <v>0</v>
          </cell>
          <cell r="T721">
            <v>4218.2700000000004</v>
          </cell>
          <cell r="U721">
            <v>0</v>
          </cell>
          <cell r="V721">
            <v>4412.53</v>
          </cell>
          <cell r="W721">
            <v>0</v>
          </cell>
          <cell r="X721">
            <v>4598.57</v>
          </cell>
          <cell r="Y721">
            <v>0</v>
          </cell>
          <cell r="Z721">
            <v>4813.9799999999996</v>
          </cell>
          <cell r="AA721">
            <v>0</v>
          </cell>
          <cell r="AB721">
            <v>4973.26</v>
          </cell>
          <cell r="AC721">
            <v>0</v>
          </cell>
          <cell r="AD721">
            <v>5120.2</v>
          </cell>
          <cell r="AE721">
            <v>0</v>
          </cell>
          <cell r="AF721">
            <v>5301.02</v>
          </cell>
          <cell r="AG721">
            <v>0</v>
          </cell>
          <cell r="AH721">
            <v>336.47</v>
          </cell>
          <cell r="AI721">
            <v>0</v>
          </cell>
          <cell r="AJ721">
            <v>396.48</v>
          </cell>
          <cell r="AK721">
            <v>0</v>
          </cell>
          <cell r="AL721">
            <v>396.48</v>
          </cell>
          <cell r="AM721">
            <v>0</v>
          </cell>
          <cell r="AN721">
            <v>396.48</v>
          </cell>
          <cell r="AO721">
            <v>0</v>
          </cell>
          <cell r="AP721">
            <v>396.48</v>
          </cell>
          <cell r="AQ721">
            <v>0</v>
          </cell>
          <cell r="AR721">
            <v>396.48</v>
          </cell>
          <cell r="AS721">
            <v>0</v>
          </cell>
          <cell r="AT721">
            <v>396.48</v>
          </cell>
          <cell r="AU721">
            <v>0</v>
          </cell>
          <cell r="AV721">
            <v>396.48</v>
          </cell>
          <cell r="AW721">
            <v>0</v>
          </cell>
          <cell r="AX721">
            <v>396.48</v>
          </cell>
          <cell r="AY721">
            <v>0</v>
          </cell>
          <cell r="AZ721">
            <v>396.48</v>
          </cell>
          <cell r="BA721">
            <v>0</v>
          </cell>
          <cell r="BB721">
            <v>396.48</v>
          </cell>
          <cell r="BC721">
            <v>0</v>
          </cell>
          <cell r="BD721">
            <v>396.48</v>
          </cell>
          <cell r="BE721">
            <v>0</v>
          </cell>
        </row>
        <row r="722">
          <cell r="A722" t="str">
            <v>MBL-BSMRM--7600-OTHER-MAM-</v>
          </cell>
          <cell r="B722">
            <v>7600</v>
          </cell>
          <cell r="C722">
            <v>345.04</v>
          </cell>
          <cell r="D722">
            <v>0</v>
          </cell>
          <cell r="E722">
            <v>852.23</v>
          </cell>
          <cell r="F722">
            <v>7600</v>
          </cell>
          <cell r="G722">
            <v>1209.22</v>
          </cell>
          <cell r="H722">
            <v>0</v>
          </cell>
          <cell r="I722">
            <v>1464.39</v>
          </cell>
          <cell r="J722">
            <v>345.04</v>
          </cell>
          <cell r="K722">
            <v>0</v>
          </cell>
          <cell r="L722">
            <v>852.23</v>
          </cell>
          <cell r="M722">
            <v>0</v>
          </cell>
          <cell r="N722">
            <v>1209.22</v>
          </cell>
          <cell r="O722">
            <v>0</v>
          </cell>
          <cell r="P722">
            <v>1464.39</v>
          </cell>
          <cell r="Q722">
            <v>0</v>
          </cell>
          <cell r="R722">
            <v>2022.11</v>
          </cell>
          <cell r="S722">
            <v>0</v>
          </cell>
          <cell r="T722">
            <v>2830.71</v>
          </cell>
          <cell r="U722">
            <v>0</v>
          </cell>
          <cell r="V722">
            <v>3853.6</v>
          </cell>
          <cell r="W722">
            <v>0</v>
          </cell>
          <cell r="X722">
            <v>4747.8500000000004</v>
          </cell>
          <cell r="Y722">
            <v>0</v>
          </cell>
          <cell r="Z722">
            <v>5699.44</v>
          </cell>
          <cell r="AA722">
            <v>0</v>
          </cell>
          <cell r="AB722">
            <v>6649.9</v>
          </cell>
          <cell r="AC722">
            <v>0</v>
          </cell>
          <cell r="AD722">
            <v>7559.96</v>
          </cell>
          <cell r="AE722">
            <v>0</v>
          </cell>
          <cell r="AF722">
            <v>8491.5400000000009</v>
          </cell>
          <cell r="AG722">
            <v>0</v>
          </cell>
          <cell r="AH722">
            <v>825.83</v>
          </cell>
          <cell r="AI722">
            <v>0</v>
          </cell>
          <cell r="AJ722">
            <v>1160.83</v>
          </cell>
          <cell r="AK722">
            <v>0</v>
          </cell>
          <cell r="AL722">
            <v>1160.83</v>
          </cell>
          <cell r="AM722">
            <v>0</v>
          </cell>
          <cell r="AN722">
            <v>1160.83</v>
          </cell>
          <cell r="AO722">
            <v>0</v>
          </cell>
          <cell r="AP722">
            <v>1160.83</v>
          </cell>
          <cell r="AQ722">
            <v>0</v>
          </cell>
          <cell r="AR722">
            <v>1160.83</v>
          </cell>
          <cell r="AS722">
            <v>0</v>
          </cell>
          <cell r="AT722">
            <v>1160.83</v>
          </cell>
          <cell r="AU722">
            <v>0</v>
          </cell>
          <cell r="AV722">
            <v>1160.83</v>
          </cell>
          <cell r="AW722">
            <v>0</v>
          </cell>
          <cell r="AX722">
            <v>1160.83</v>
          </cell>
          <cell r="AY722">
            <v>0</v>
          </cell>
          <cell r="AZ722">
            <v>1160.83</v>
          </cell>
          <cell r="BA722">
            <v>0</v>
          </cell>
          <cell r="BB722">
            <v>1160.83</v>
          </cell>
          <cell r="BC722">
            <v>0</v>
          </cell>
          <cell r="BD722">
            <v>1160.83</v>
          </cell>
          <cell r="BE722">
            <v>0</v>
          </cell>
        </row>
        <row r="723">
          <cell r="A723" t="str">
            <v>MBL-BSMRM--7600-OTHER-MIM-</v>
          </cell>
          <cell r="B723">
            <v>7600</v>
          </cell>
          <cell r="C723">
            <v>0</v>
          </cell>
          <cell r="D723">
            <v>0</v>
          </cell>
          <cell r="E723">
            <v>0</v>
          </cell>
          <cell r="F723">
            <v>760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.16</v>
          </cell>
          <cell r="AC723">
            <v>0</v>
          </cell>
          <cell r="AD723">
            <v>0.16</v>
          </cell>
          <cell r="AE723">
            <v>0</v>
          </cell>
          <cell r="AF723">
            <v>23.75</v>
          </cell>
          <cell r="AG723">
            <v>0</v>
          </cell>
          <cell r="AH723">
            <v>0.02</v>
          </cell>
          <cell r="AI723">
            <v>0</v>
          </cell>
          <cell r="AJ723">
            <v>0.2</v>
          </cell>
          <cell r="AK723">
            <v>0</v>
          </cell>
          <cell r="AL723">
            <v>0.2</v>
          </cell>
          <cell r="AM723">
            <v>0</v>
          </cell>
          <cell r="AN723">
            <v>0.2</v>
          </cell>
          <cell r="AO723">
            <v>0</v>
          </cell>
          <cell r="AP723">
            <v>0.2</v>
          </cell>
          <cell r="AQ723">
            <v>0</v>
          </cell>
          <cell r="AR723">
            <v>0.2</v>
          </cell>
          <cell r="AS723">
            <v>0</v>
          </cell>
          <cell r="AT723">
            <v>0.2</v>
          </cell>
          <cell r="AU723">
            <v>0</v>
          </cell>
          <cell r="AV723">
            <v>0.2</v>
          </cell>
          <cell r="AW723">
            <v>0</v>
          </cell>
          <cell r="AX723">
            <v>0.2</v>
          </cell>
          <cell r="AY723">
            <v>0</v>
          </cell>
          <cell r="AZ723">
            <v>0.2</v>
          </cell>
          <cell r="BA723">
            <v>0</v>
          </cell>
          <cell r="BB723">
            <v>0.2</v>
          </cell>
          <cell r="BC723">
            <v>0</v>
          </cell>
          <cell r="BD723">
            <v>0.2</v>
          </cell>
          <cell r="BE723">
            <v>0</v>
          </cell>
        </row>
        <row r="724">
          <cell r="A724" t="str">
            <v>MBL-BSMRM--7600-OTHER-MIS-</v>
          </cell>
          <cell r="B724">
            <v>7600</v>
          </cell>
          <cell r="C724">
            <v>0</v>
          </cell>
          <cell r="D724">
            <v>0</v>
          </cell>
          <cell r="E724">
            <v>0</v>
          </cell>
          <cell r="F724">
            <v>760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13.49</v>
          </cell>
          <cell r="Y724">
            <v>0</v>
          </cell>
          <cell r="Z724">
            <v>42.54</v>
          </cell>
          <cell r="AA724">
            <v>0</v>
          </cell>
          <cell r="AB724">
            <v>69.84</v>
          </cell>
          <cell r="AC724">
            <v>0</v>
          </cell>
          <cell r="AD724">
            <v>69.84</v>
          </cell>
          <cell r="AE724">
            <v>0</v>
          </cell>
          <cell r="AF724">
            <v>69.84</v>
          </cell>
          <cell r="AG724">
            <v>0</v>
          </cell>
          <cell r="AH724">
            <v>14.93</v>
          </cell>
          <cell r="AI724">
            <v>0</v>
          </cell>
          <cell r="AJ724">
            <v>14.93</v>
          </cell>
          <cell r="AK724">
            <v>0</v>
          </cell>
          <cell r="AL724">
            <v>14.93</v>
          </cell>
          <cell r="AM724">
            <v>0</v>
          </cell>
          <cell r="AN724">
            <v>14.93</v>
          </cell>
          <cell r="AO724">
            <v>0</v>
          </cell>
          <cell r="AP724">
            <v>14.93</v>
          </cell>
          <cell r="AQ724">
            <v>0</v>
          </cell>
          <cell r="AR724">
            <v>14.93</v>
          </cell>
          <cell r="AS724">
            <v>0</v>
          </cell>
          <cell r="AT724">
            <v>14.93</v>
          </cell>
          <cell r="AU724">
            <v>0</v>
          </cell>
          <cell r="AV724">
            <v>14.93</v>
          </cell>
          <cell r="AW724">
            <v>0</v>
          </cell>
          <cell r="AX724">
            <v>14.93</v>
          </cell>
          <cell r="AY724">
            <v>0</v>
          </cell>
          <cell r="AZ724">
            <v>14.93</v>
          </cell>
          <cell r="BA724">
            <v>0</v>
          </cell>
          <cell r="BB724">
            <v>14.93</v>
          </cell>
          <cell r="BC724">
            <v>0</v>
          </cell>
          <cell r="BD724">
            <v>14.93</v>
          </cell>
          <cell r="BE724">
            <v>0</v>
          </cell>
        </row>
        <row r="725">
          <cell r="A725" t="str">
            <v>MBL-BSMRM--7600-SWAPS-TFF-</v>
          </cell>
          <cell r="B725">
            <v>7600</v>
          </cell>
          <cell r="C725">
            <v>20146.099999999999</v>
          </cell>
          <cell r="D725">
            <v>0</v>
          </cell>
          <cell r="E725">
            <v>40317.56</v>
          </cell>
          <cell r="F725">
            <v>7600</v>
          </cell>
          <cell r="G725">
            <v>56114.8</v>
          </cell>
          <cell r="H725">
            <v>0</v>
          </cell>
          <cell r="I725">
            <v>87277.53</v>
          </cell>
          <cell r="J725">
            <v>20146.099999999999</v>
          </cell>
          <cell r="K725">
            <v>0</v>
          </cell>
          <cell r="L725">
            <v>40317.56</v>
          </cell>
          <cell r="M725">
            <v>0</v>
          </cell>
          <cell r="N725">
            <v>56114.8</v>
          </cell>
          <cell r="O725">
            <v>0</v>
          </cell>
          <cell r="P725">
            <v>87277.53</v>
          </cell>
          <cell r="Q725">
            <v>0</v>
          </cell>
          <cell r="R725">
            <v>119530.4</v>
          </cell>
          <cell r="S725">
            <v>0</v>
          </cell>
          <cell r="T725">
            <v>150742.85</v>
          </cell>
          <cell r="U725">
            <v>0</v>
          </cell>
          <cell r="V725">
            <v>182995.72</v>
          </cell>
          <cell r="W725">
            <v>0</v>
          </cell>
          <cell r="X725">
            <v>212490.04</v>
          </cell>
          <cell r="Y725">
            <v>0</v>
          </cell>
          <cell r="Z725">
            <v>242694.36</v>
          </cell>
          <cell r="AA725">
            <v>0</v>
          </cell>
          <cell r="AB725">
            <v>272898.68</v>
          </cell>
          <cell r="AC725">
            <v>0</v>
          </cell>
          <cell r="AD725">
            <v>300180</v>
          </cell>
          <cell r="AE725">
            <v>0</v>
          </cell>
          <cell r="AF725">
            <v>330384.32</v>
          </cell>
          <cell r="AG725">
            <v>0</v>
          </cell>
          <cell r="AH725">
            <v>29229.99</v>
          </cell>
          <cell r="AI725">
            <v>0</v>
          </cell>
          <cell r="AJ725">
            <v>29229.99</v>
          </cell>
          <cell r="AK725">
            <v>0</v>
          </cell>
          <cell r="AL725">
            <v>29229.99</v>
          </cell>
          <cell r="AM725">
            <v>0</v>
          </cell>
          <cell r="AN725">
            <v>29229.99</v>
          </cell>
          <cell r="AO725">
            <v>0</v>
          </cell>
          <cell r="AP725">
            <v>29229.99</v>
          </cell>
          <cell r="AQ725">
            <v>0</v>
          </cell>
          <cell r="AR725">
            <v>29229.99</v>
          </cell>
          <cell r="AS725">
            <v>0</v>
          </cell>
          <cell r="AT725">
            <v>29229.99</v>
          </cell>
          <cell r="AU725">
            <v>0</v>
          </cell>
          <cell r="AV725">
            <v>29229.99</v>
          </cell>
          <cell r="AW725">
            <v>0</v>
          </cell>
          <cell r="AX725">
            <v>29229.99</v>
          </cell>
          <cell r="AY725">
            <v>0</v>
          </cell>
          <cell r="AZ725">
            <v>29229.99</v>
          </cell>
          <cell r="BA725">
            <v>0</v>
          </cell>
          <cell r="BB725">
            <v>29229.99</v>
          </cell>
          <cell r="BC725">
            <v>0</v>
          </cell>
          <cell r="BD725">
            <v>29229.99</v>
          </cell>
          <cell r="BE725">
            <v>0</v>
          </cell>
        </row>
        <row r="726">
          <cell r="A726" t="str">
            <v>MBL-BSMRM--7900-WOFF--</v>
          </cell>
          <cell r="B726">
            <v>7900</v>
          </cell>
          <cell r="C726">
            <v>0</v>
          </cell>
          <cell r="D726">
            <v>0</v>
          </cell>
          <cell r="E726">
            <v>0</v>
          </cell>
          <cell r="F726">
            <v>790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</row>
        <row r="727">
          <cell r="A727" t="str">
            <v>MBL-BSMRM--8000-INTERINC--</v>
          </cell>
          <cell r="B727">
            <v>8000</v>
          </cell>
          <cell r="C727">
            <v>-195678.07</v>
          </cell>
          <cell r="D727">
            <v>-308260</v>
          </cell>
          <cell r="E727">
            <v>-392338.96</v>
          </cell>
          <cell r="F727">
            <v>8000</v>
          </cell>
          <cell r="G727">
            <v>-542926.39</v>
          </cell>
          <cell r="H727">
            <v>-927863</v>
          </cell>
          <cell r="I727">
            <v>-542926.39</v>
          </cell>
          <cell r="J727">
            <v>-195678.07</v>
          </cell>
          <cell r="K727">
            <v>-308260</v>
          </cell>
          <cell r="L727">
            <v>-392338.96</v>
          </cell>
          <cell r="M727">
            <v>-624345</v>
          </cell>
          <cell r="N727">
            <v>-542926.39</v>
          </cell>
          <cell r="O727">
            <v>-927863</v>
          </cell>
          <cell r="P727">
            <v>-542926.39</v>
          </cell>
          <cell r="Q727">
            <v>-1239048</v>
          </cell>
          <cell r="R727">
            <v>-542926.39</v>
          </cell>
          <cell r="S727">
            <v>-1547783</v>
          </cell>
          <cell r="T727">
            <v>-542926.39</v>
          </cell>
          <cell r="U727">
            <v>-1844187</v>
          </cell>
          <cell r="V727">
            <v>-542926.39</v>
          </cell>
          <cell r="W727">
            <v>-2148021</v>
          </cell>
          <cell r="X727">
            <v>-542926.39</v>
          </cell>
          <cell r="Y727">
            <v>-2439683</v>
          </cell>
          <cell r="Z727">
            <v>-542926.39</v>
          </cell>
          <cell r="AA727">
            <v>-2738616</v>
          </cell>
          <cell r="AB727">
            <v>-542926.39</v>
          </cell>
          <cell r="AC727">
            <v>-3035099</v>
          </cell>
          <cell r="AD727">
            <v>-542926.39</v>
          </cell>
          <cell r="AE727">
            <v>-3300677</v>
          </cell>
          <cell r="AF727">
            <v>-542926.39</v>
          </cell>
          <cell r="AG727">
            <v>-359226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</row>
        <row r="728">
          <cell r="A728" t="str">
            <v>MBL-BSMRM--8000-WHOUSER--</v>
          </cell>
          <cell r="B728">
            <v>8000</v>
          </cell>
          <cell r="C728">
            <v>-59818.400000000001</v>
          </cell>
          <cell r="D728">
            <v>0</v>
          </cell>
          <cell r="E728">
            <v>-121970.58</v>
          </cell>
          <cell r="F728">
            <v>8000</v>
          </cell>
          <cell r="G728">
            <v>-234883.24</v>
          </cell>
          <cell r="H728">
            <v>0</v>
          </cell>
          <cell r="I728">
            <v>-489689.38</v>
          </cell>
          <cell r="J728">
            <v>-59818.400000000001</v>
          </cell>
          <cell r="K728">
            <v>0</v>
          </cell>
          <cell r="L728">
            <v>-121970.58</v>
          </cell>
          <cell r="M728">
            <v>0</v>
          </cell>
          <cell r="N728">
            <v>-234883.24</v>
          </cell>
          <cell r="O728">
            <v>0</v>
          </cell>
          <cell r="P728">
            <v>-489689.38</v>
          </cell>
          <cell r="Q728">
            <v>0</v>
          </cell>
          <cell r="R728">
            <v>-739297.08</v>
          </cell>
          <cell r="S728">
            <v>0</v>
          </cell>
          <cell r="T728">
            <v>-971598.79</v>
          </cell>
          <cell r="U728">
            <v>0</v>
          </cell>
          <cell r="V728">
            <v>-1208089.1499999999</v>
          </cell>
          <cell r="W728">
            <v>0</v>
          </cell>
          <cell r="X728">
            <v>-1450725.95</v>
          </cell>
          <cell r="Y728">
            <v>0</v>
          </cell>
          <cell r="Z728">
            <v>-1680225.93</v>
          </cell>
          <cell r="AA728">
            <v>0</v>
          </cell>
          <cell r="AB728">
            <v>-1905404.74</v>
          </cell>
          <cell r="AC728">
            <v>0</v>
          </cell>
          <cell r="AD728">
            <v>-2104207.52</v>
          </cell>
          <cell r="AE728">
            <v>0</v>
          </cell>
          <cell r="AF728">
            <v>-2307985.31</v>
          </cell>
          <cell r="AG728">
            <v>0</v>
          </cell>
          <cell r="AH728">
            <v>-193286.12</v>
          </cell>
          <cell r="AI728">
            <v>0</v>
          </cell>
          <cell r="AJ728">
            <v>-250889.57</v>
          </cell>
          <cell r="AK728">
            <v>0</v>
          </cell>
          <cell r="AL728">
            <v>-250889.57</v>
          </cell>
          <cell r="AM728">
            <v>0</v>
          </cell>
          <cell r="AN728">
            <v>-250889.57</v>
          </cell>
          <cell r="AO728">
            <v>0</v>
          </cell>
          <cell r="AP728">
            <v>-250889.57</v>
          </cell>
          <cell r="AQ728">
            <v>0</v>
          </cell>
          <cell r="AR728">
            <v>-250889.57</v>
          </cell>
          <cell r="AS728">
            <v>0</v>
          </cell>
          <cell r="AT728">
            <v>-250889.57</v>
          </cell>
          <cell r="AU728">
            <v>0</v>
          </cell>
          <cell r="AV728">
            <v>-250889.57</v>
          </cell>
          <cell r="AW728">
            <v>0</v>
          </cell>
          <cell r="AX728">
            <v>-250889.57</v>
          </cell>
          <cell r="AY728">
            <v>0</v>
          </cell>
          <cell r="AZ728">
            <v>-250889.57</v>
          </cell>
          <cell r="BA728">
            <v>0</v>
          </cell>
          <cell r="BB728">
            <v>-250889.57</v>
          </cell>
          <cell r="BC728">
            <v>0</v>
          </cell>
          <cell r="BD728">
            <v>-250889.57</v>
          </cell>
          <cell r="BE728">
            <v>0</v>
          </cell>
        </row>
        <row r="729">
          <cell r="A729" t="str">
            <v>MRES-BSMRM--8450---</v>
          </cell>
          <cell r="B729">
            <v>8450</v>
          </cell>
          <cell r="C729">
            <v>36808.019999999997</v>
          </cell>
          <cell r="D729">
            <v>0</v>
          </cell>
          <cell r="E729">
            <v>73934.17</v>
          </cell>
          <cell r="F729">
            <v>8450</v>
          </cell>
          <cell r="G729">
            <v>106971.39</v>
          </cell>
          <cell r="H729">
            <v>0</v>
          </cell>
          <cell r="I729">
            <v>136000.59</v>
          </cell>
          <cell r="J729">
            <v>36808.019999999997</v>
          </cell>
          <cell r="K729">
            <v>0</v>
          </cell>
          <cell r="L729">
            <v>73934.17</v>
          </cell>
          <cell r="M729">
            <v>0</v>
          </cell>
          <cell r="N729">
            <v>106971.39</v>
          </cell>
          <cell r="O729">
            <v>0</v>
          </cell>
          <cell r="P729">
            <v>136000.59</v>
          </cell>
          <cell r="Q729">
            <v>0</v>
          </cell>
          <cell r="R729">
            <v>159236.79999999999</v>
          </cell>
          <cell r="S729">
            <v>0</v>
          </cell>
          <cell r="T729">
            <v>186547.82</v>
          </cell>
          <cell r="U729">
            <v>0</v>
          </cell>
          <cell r="V729">
            <v>209951.33</v>
          </cell>
          <cell r="W729">
            <v>0</v>
          </cell>
          <cell r="X729">
            <v>214089.01</v>
          </cell>
          <cell r="Y729">
            <v>0</v>
          </cell>
          <cell r="Z729">
            <v>237109.06</v>
          </cell>
          <cell r="AA729">
            <v>0</v>
          </cell>
          <cell r="AB729">
            <v>254096</v>
          </cell>
          <cell r="AC729">
            <v>0</v>
          </cell>
          <cell r="AD729">
            <v>263185.86</v>
          </cell>
          <cell r="AE729">
            <v>0</v>
          </cell>
          <cell r="AF729">
            <v>270243.81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</row>
        <row r="730">
          <cell r="A730" t="str">
            <v>MBL-BSMRM--8450---</v>
          </cell>
          <cell r="B730">
            <v>8450</v>
          </cell>
          <cell r="C730">
            <v>-36808.019999999997</v>
          </cell>
          <cell r="D730">
            <v>0</v>
          </cell>
          <cell r="E730">
            <v>-73934.17</v>
          </cell>
          <cell r="F730">
            <v>8450</v>
          </cell>
          <cell r="G730">
            <v>-106971.39</v>
          </cell>
          <cell r="H730">
            <v>0</v>
          </cell>
          <cell r="I730">
            <v>-136000.59</v>
          </cell>
          <cell r="J730">
            <v>-36808.019999999997</v>
          </cell>
          <cell r="K730">
            <v>0</v>
          </cell>
          <cell r="L730">
            <v>-73934.17</v>
          </cell>
          <cell r="M730">
            <v>0</v>
          </cell>
          <cell r="N730">
            <v>-106971.39</v>
          </cell>
          <cell r="O730">
            <v>0</v>
          </cell>
          <cell r="P730">
            <v>-136000.59</v>
          </cell>
          <cell r="Q730">
            <v>0</v>
          </cell>
          <cell r="R730">
            <v>-159236.79999999999</v>
          </cell>
          <cell r="S730">
            <v>0</v>
          </cell>
          <cell r="T730">
            <v>-186547.82</v>
          </cell>
          <cell r="U730">
            <v>0</v>
          </cell>
          <cell r="V730">
            <v>-209951.33</v>
          </cell>
          <cell r="W730">
            <v>0</v>
          </cell>
          <cell r="X730">
            <v>-214089.01</v>
          </cell>
          <cell r="Y730">
            <v>0</v>
          </cell>
          <cell r="Z730">
            <v>-237109.06</v>
          </cell>
          <cell r="AA730">
            <v>0</v>
          </cell>
          <cell r="AB730">
            <v>-254096</v>
          </cell>
          <cell r="AC730">
            <v>0</v>
          </cell>
          <cell r="AD730">
            <v>-263185.86</v>
          </cell>
          <cell r="AE730">
            <v>0</v>
          </cell>
          <cell r="AF730">
            <v>-270243.81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</row>
        <row r="731">
          <cell r="A731" t="str">
            <v>ABAF-BSMRM--8500-11AM--</v>
          </cell>
          <cell r="B731">
            <v>8500</v>
          </cell>
          <cell r="C731">
            <v>0</v>
          </cell>
          <cell r="D731">
            <v>0</v>
          </cell>
          <cell r="E731">
            <v>0</v>
          </cell>
          <cell r="F731">
            <v>850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12500.59</v>
          </cell>
          <cell r="Y731">
            <v>0</v>
          </cell>
          <cell r="Z731">
            <v>25417.87</v>
          </cell>
          <cell r="AA731">
            <v>0</v>
          </cell>
          <cell r="AB731">
            <v>39213.629999999997</v>
          </cell>
          <cell r="AC731">
            <v>0</v>
          </cell>
          <cell r="AD731">
            <v>51659.54</v>
          </cell>
          <cell r="AE731">
            <v>0</v>
          </cell>
          <cell r="AF731">
            <v>65429.5</v>
          </cell>
          <cell r="AG731">
            <v>0</v>
          </cell>
          <cell r="AH731">
            <v>13357.6</v>
          </cell>
          <cell r="AI731">
            <v>0</v>
          </cell>
          <cell r="AJ731">
            <v>13357.6</v>
          </cell>
          <cell r="AK731">
            <v>0</v>
          </cell>
          <cell r="AL731">
            <v>13357.6</v>
          </cell>
          <cell r="AM731">
            <v>0</v>
          </cell>
          <cell r="AN731">
            <v>13357.6</v>
          </cell>
          <cell r="AO731">
            <v>0</v>
          </cell>
          <cell r="AP731">
            <v>13357.6</v>
          </cell>
          <cell r="AQ731">
            <v>0</v>
          </cell>
          <cell r="AR731">
            <v>13357.6</v>
          </cell>
          <cell r="AS731">
            <v>0</v>
          </cell>
          <cell r="AT731">
            <v>13357.6</v>
          </cell>
          <cell r="AU731">
            <v>0</v>
          </cell>
          <cell r="AV731">
            <v>13357.6</v>
          </cell>
          <cell r="AW731">
            <v>0</v>
          </cell>
          <cell r="AX731">
            <v>13357.6</v>
          </cell>
          <cell r="AY731">
            <v>0</v>
          </cell>
          <cell r="AZ731">
            <v>13357.6</v>
          </cell>
          <cell r="BA731">
            <v>0</v>
          </cell>
          <cell r="BB731">
            <v>13357.6</v>
          </cell>
          <cell r="BC731">
            <v>0</v>
          </cell>
          <cell r="BD731">
            <v>13357.6</v>
          </cell>
          <cell r="BE731">
            <v>0</v>
          </cell>
        </row>
        <row r="732">
          <cell r="A732" t="str">
            <v>MBL-BSMRM--8500-11AM--</v>
          </cell>
          <cell r="B732">
            <v>8500</v>
          </cell>
          <cell r="C732">
            <v>77389.48</v>
          </cell>
          <cell r="D732">
            <v>133151</v>
          </cell>
          <cell r="E732">
            <v>156006.94</v>
          </cell>
          <cell r="F732">
            <v>8500</v>
          </cell>
          <cell r="G732">
            <v>227260.32</v>
          </cell>
          <cell r="H732">
            <v>378020</v>
          </cell>
          <cell r="I732">
            <v>303312.57</v>
          </cell>
          <cell r="J732">
            <v>77389.48</v>
          </cell>
          <cell r="K732">
            <v>133151</v>
          </cell>
          <cell r="L732">
            <v>156006.94</v>
          </cell>
          <cell r="M732">
            <v>263173</v>
          </cell>
          <cell r="N732">
            <v>227260.32</v>
          </cell>
          <cell r="O732">
            <v>378020</v>
          </cell>
          <cell r="P732">
            <v>303312.57</v>
          </cell>
          <cell r="Q732">
            <v>489361</v>
          </cell>
          <cell r="R732">
            <v>370109.44</v>
          </cell>
          <cell r="S732">
            <v>593368</v>
          </cell>
          <cell r="T732">
            <v>434751.56</v>
          </cell>
          <cell r="U732">
            <v>686923</v>
          </cell>
          <cell r="V732">
            <v>500984.01</v>
          </cell>
          <cell r="W732">
            <v>776262</v>
          </cell>
          <cell r="X732">
            <v>540606.65</v>
          </cell>
          <cell r="Y732">
            <v>855622</v>
          </cell>
          <cell r="Z732">
            <v>583235.17000000004</v>
          </cell>
          <cell r="AA732">
            <v>930294</v>
          </cell>
          <cell r="AB732">
            <v>623792.09</v>
          </cell>
          <cell r="AC732">
            <v>997632</v>
          </cell>
          <cell r="AD732">
            <v>658674.47</v>
          </cell>
          <cell r="AE732">
            <v>1051829</v>
          </cell>
          <cell r="AF732">
            <v>699955.98</v>
          </cell>
          <cell r="AG732">
            <v>1105166</v>
          </cell>
          <cell r="AH732">
            <v>38678.910000000003</v>
          </cell>
          <cell r="AI732">
            <v>0</v>
          </cell>
          <cell r="AJ732">
            <v>43327.97</v>
          </cell>
          <cell r="AK732">
            <v>0</v>
          </cell>
          <cell r="AL732">
            <v>43327.97</v>
          </cell>
          <cell r="AM732">
            <v>0</v>
          </cell>
          <cell r="AN732">
            <v>43327.97</v>
          </cell>
          <cell r="AO732">
            <v>0</v>
          </cell>
          <cell r="AP732">
            <v>43327.97</v>
          </cell>
          <cell r="AQ732">
            <v>0</v>
          </cell>
          <cell r="AR732">
            <v>43327.97</v>
          </cell>
          <cell r="AS732">
            <v>0</v>
          </cell>
          <cell r="AT732">
            <v>43327.97</v>
          </cell>
          <cell r="AU732">
            <v>0</v>
          </cell>
          <cell r="AV732">
            <v>43327.97</v>
          </cell>
          <cell r="AW732">
            <v>0</v>
          </cell>
          <cell r="AX732">
            <v>43327.97</v>
          </cell>
          <cell r="AY732">
            <v>0</v>
          </cell>
          <cell r="AZ732">
            <v>43327.97</v>
          </cell>
          <cell r="BA732">
            <v>0</v>
          </cell>
          <cell r="BB732">
            <v>43327.97</v>
          </cell>
          <cell r="BC732">
            <v>0</v>
          </cell>
          <cell r="BD732">
            <v>43327.97</v>
          </cell>
          <cell r="BE732">
            <v>0</v>
          </cell>
        </row>
        <row r="733">
          <cell r="A733" t="str">
            <v>MBL-BSMRM--8500-11AM-SFP-</v>
          </cell>
          <cell r="B733">
            <v>8500</v>
          </cell>
          <cell r="C733">
            <v>0</v>
          </cell>
          <cell r="D733">
            <v>0</v>
          </cell>
          <cell r="E733">
            <v>0</v>
          </cell>
          <cell r="F733">
            <v>850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10639</v>
          </cell>
          <cell r="AA733">
            <v>0</v>
          </cell>
          <cell r="AB733">
            <v>10639</v>
          </cell>
          <cell r="AC733">
            <v>0</v>
          </cell>
          <cell r="AD733">
            <v>10639</v>
          </cell>
          <cell r="AE733">
            <v>0</v>
          </cell>
          <cell r="AF733">
            <v>10639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</row>
        <row r="734">
          <cell r="A734" t="str">
            <v>MBL-BSMRM--8500-BSCOST--</v>
          </cell>
          <cell r="B734">
            <v>8500</v>
          </cell>
          <cell r="C734">
            <v>17526.03</v>
          </cell>
          <cell r="D734">
            <v>4920</v>
          </cell>
          <cell r="E734">
            <v>36131.46</v>
          </cell>
          <cell r="F734">
            <v>8500</v>
          </cell>
          <cell r="G734">
            <v>42391.79</v>
          </cell>
          <cell r="H734">
            <v>14760</v>
          </cell>
          <cell r="I734">
            <v>57494.3</v>
          </cell>
          <cell r="J734">
            <v>17526.03</v>
          </cell>
          <cell r="K734">
            <v>4920</v>
          </cell>
          <cell r="L734">
            <v>36131.46</v>
          </cell>
          <cell r="M734">
            <v>9840</v>
          </cell>
          <cell r="N734">
            <v>42391.79</v>
          </cell>
          <cell r="O734">
            <v>14760</v>
          </cell>
          <cell r="P734">
            <v>57494.3</v>
          </cell>
          <cell r="Q734">
            <v>19680</v>
          </cell>
          <cell r="R734">
            <v>57494.3</v>
          </cell>
          <cell r="S734">
            <v>24600</v>
          </cell>
          <cell r="T734">
            <v>57494.3</v>
          </cell>
          <cell r="U734">
            <v>29520</v>
          </cell>
          <cell r="V734">
            <v>63783.01</v>
          </cell>
          <cell r="W734">
            <v>34440</v>
          </cell>
          <cell r="X734">
            <v>83605.210000000006</v>
          </cell>
          <cell r="Y734">
            <v>39360</v>
          </cell>
          <cell r="Z734">
            <v>99547.32</v>
          </cell>
          <cell r="AA734">
            <v>44280</v>
          </cell>
          <cell r="AB734">
            <v>118652.09</v>
          </cell>
          <cell r="AC734">
            <v>49200</v>
          </cell>
          <cell r="AD734">
            <v>142089.45000000001</v>
          </cell>
          <cell r="AE734">
            <v>54120</v>
          </cell>
          <cell r="AF734">
            <v>166965.07999999999</v>
          </cell>
          <cell r="AG734">
            <v>59040</v>
          </cell>
          <cell r="AH734">
            <v>26520.28</v>
          </cell>
          <cell r="AI734">
            <v>0</v>
          </cell>
          <cell r="AJ734">
            <v>26520.28</v>
          </cell>
          <cell r="AK734">
            <v>0</v>
          </cell>
          <cell r="AL734">
            <v>26520.28</v>
          </cell>
          <cell r="AM734">
            <v>0</v>
          </cell>
          <cell r="AN734">
            <v>26520.28</v>
          </cell>
          <cell r="AO734">
            <v>0</v>
          </cell>
          <cell r="AP734">
            <v>26520.28</v>
          </cell>
          <cell r="AQ734">
            <v>0</v>
          </cell>
          <cell r="AR734">
            <v>26520.28</v>
          </cell>
          <cell r="AS734">
            <v>0</v>
          </cell>
          <cell r="AT734">
            <v>26520.28</v>
          </cell>
          <cell r="AU734">
            <v>0</v>
          </cell>
          <cell r="AV734">
            <v>26520.28</v>
          </cell>
          <cell r="AW734">
            <v>0</v>
          </cell>
          <cell r="AX734">
            <v>26520.28</v>
          </cell>
          <cell r="AY734">
            <v>0</v>
          </cell>
          <cell r="AZ734">
            <v>26520.28</v>
          </cell>
          <cell r="BA734">
            <v>0</v>
          </cell>
          <cell r="BB734">
            <v>26520.28</v>
          </cell>
          <cell r="BC734">
            <v>0</v>
          </cell>
          <cell r="BD734">
            <v>26520.28</v>
          </cell>
          <cell r="BE734">
            <v>0</v>
          </cell>
        </row>
        <row r="735">
          <cell r="A735" t="str">
            <v>MBL-BSMRM--8500-BSCOST--OPS</v>
          </cell>
          <cell r="B735">
            <v>8500</v>
          </cell>
          <cell r="C735">
            <v>0</v>
          </cell>
          <cell r="D735">
            <v>0</v>
          </cell>
          <cell r="E735">
            <v>0</v>
          </cell>
          <cell r="F735">
            <v>850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67909</v>
          </cell>
          <cell r="AJ735">
            <v>0</v>
          </cell>
          <cell r="AK735">
            <v>143362</v>
          </cell>
          <cell r="AL735">
            <v>0</v>
          </cell>
          <cell r="AM735">
            <v>223204</v>
          </cell>
          <cell r="AN735">
            <v>0</v>
          </cell>
          <cell r="AO735">
            <v>314550</v>
          </cell>
          <cell r="AP735">
            <v>0</v>
          </cell>
          <cell r="AQ735">
            <v>417563</v>
          </cell>
          <cell r="AR735">
            <v>0</v>
          </cell>
          <cell r="AS735">
            <v>530327</v>
          </cell>
          <cell r="AT735">
            <v>0</v>
          </cell>
          <cell r="AU735">
            <v>661587</v>
          </cell>
          <cell r="AV735">
            <v>0</v>
          </cell>
          <cell r="AW735">
            <v>807154</v>
          </cell>
          <cell r="AX735">
            <v>0</v>
          </cell>
          <cell r="AY735">
            <v>977960</v>
          </cell>
          <cell r="AZ735">
            <v>0</v>
          </cell>
          <cell r="BA735">
            <v>1171364</v>
          </cell>
          <cell r="BB735">
            <v>0</v>
          </cell>
          <cell r="BC735">
            <v>1375728</v>
          </cell>
          <cell r="BD735">
            <v>0</v>
          </cell>
          <cell r="BE735">
            <v>1622188</v>
          </cell>
        </row>
        <row r="736">
          <cell r="A736" t="str">
            <v>MBL-BSMRM--8500-DVREXP-SFB-</v>
          </cell>
          <cell r="B736">
            <v>8500</v>
          </cell>
          <cell r="C736">
            <v>0</v>
          </cell>
          <cell r="D736">
            <v>0</v>
          </cell>
          <cell r="E736">
            <v>0</v>
          </cell>
          <cell r="F736">
            <v>850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</row>
        <row r="737">
          <cell r="A737" t="str">
            <v>MBL-BSMRM--8500-DVREXP-SFP-</v>
          </cell>
          <cell r="B737">
            <v>8500</v>
          </cell>
          <cell r="C737">
            <v>0</v>
          </cell>
          <cell r="D737">
            <v>0</v>
          </cell>
          <cell r="E737">
            <v>0</v>
          </cell>
          <cell r="F737">
            <v>850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</row>
        <row r="738">
          <cell r="A738" t="str">
            <v>MBL-BSMRM--8500-DVRINC-DC-</v>
          </cell>
          <cell r="B738">
            <v>8500</v>
          </cell>
          <cell r="C738">
            <v>0</v>
          </cell>
          <cell r="D738">
            <v>0</v>
          </cell>
          <cell r="E738">
            <v>0</v>
          </cell>
          <cell r="F738">
            <v>850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</row>
        <row r="739">
          <cell r="A739" t="str">
            <v>MBL-BSMRM--8500-FEES--</v>
          </cell>
          <cell r="B739">
            <v>8500</v>
          </cell>
          <cell r="C739">
            <v>0</v>
          </cell>
          <cell r="D739">
            <v>0</v>
          </cell>
          <cell r="E739">
            <v>0</v>
          </cell>
          <cell r="F739">
            <v>850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-33971.19</v>
          </cell>
          <cell r="AI739">
            <v>0</v>
          </cell>
          <cell r="AJ739">
            <v>-33971.19</v>
          </cell>
          <cell r="AK739">
            <v>0</v>
          </cell>
          <cell r="AL739">
            <v>-33971.19</v>
          </cell>
          <cell r="AM739">
            <v>0</v>
          </cell>
          <cell r="AN739">
            <v>-33971.19</v>
          </cell>
          <cell r="AO739">
            <v>0</v>
          </cell>
          <cell r="AP739">
            <v>-33971.19</v>
          </cell>
          <cell r="AQ739">
            <v>0</v>
          </cell>
          <cell r="AR739">
            <v>-33971.19</v>
          </cell>
          <cell r="AS739">
            <v>0</v>
          </cell>
          <cell r="AT739">
            <v>-33971.19</v>
          </cell>
          <cell r="AU739">
            <v>0</v>
          </cell>
          <cell r="AV739">
            <v>-33971.19</v>
          </cell>
          <cell r="AW739">
            <v>0</v>
          </cell>
          <cell r="AX739">
            <v>-33971.19</v>
          </cell>
          <cell r="AY739">
            <v>0</v>
          </cell>
          <cell r="AZ739">
            <v>-33971.19</v>
          </cell>
          <cell r="BA739">
            <v>0</v>
          </cell>
          <cell r="BB739">
            <v>-33971.19</v>
          </cell>
          <cell r="BC739">
            <v>0</v>
          </cell>
          <cell r="BD739">
            <v>-33971.19</v>
          </cell>
          <cell r="BE739">
            <v>0</v>
          </cell>
        </row>
        <row r="740">
          <cell r="A740" t="str">
            <v>MBL-BSMRM--8500-FEES--OPS</v>
          </cell>
          <cell r="B740">
            <v>8500</v>
          </cell>
          <cell r="C740">
            <v>0</v>
          </cell>
          <cell r="D740">
            <v>0</v>
          </cell>
          <cell r="E740">
            <v>0</v>
          </cell>
          <cell r="F740">
            <v>85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33971.19</v>
          </cell>
          <cell r="AI740">
            <v>19192</v>
          </cell>
          <cell r="AJ740">
            <v>33971.19</v>
          </cell>
          <cell r="AK740">
            <v>38383</v>
          </cell>
          <cell r="AL740">
            <v>33971.19</v>
          </cell>
          <cell r="AM740">
            <v>57575</v>
          </cell>
          <cell r="AN740">
            <v>33971.19</v>
          </cell>
          <cell r="AO740">
            <v>76767</v>
          </cell>
          <cell r="AP740">
            <v>33971.19</v>
          </cell>
          <cell r="AQ740">
            <v>95958</v>
          </cell>
          <cell r="AR740">
            <v>33971.19</v>
          </cell>
          <cell r="AS740">
            <v>115150</v>
          </cell>
          <cell r="AT740">
            <v>33971.19</v>
          </cell>
          <cell r="AU740">
            <v>134342</v>
          </cell>
          <cell r="AV740">
            <v>33971.19</v>
          </cell>
          <cell r="AW740">
            <v>153533</v>
          </cell>
          <cell r="AX740">
            <v>33971.19</v>
          </cell>
          <cell r="AY740">
            <v>172725</v>
          </cell>
          <cell r="AZ740">
            <v>33971.19</v>
          </cell>
          <cell r="BA740">
            <v>191917</v>
          </cell>
          <cell r="BB740">
            <v>33971.19</v>
          </cell>
          <cell r="BC740">
            <v>211108</v>
          </cell>
          <cell r="BD740">
            <v>33971.19</v>
          </cell>
          <cell r="BE740">
            <v>230300</v>
          </cell>
        </row>
        <row r="741">
          <cell r="A741" t="str">
            <v>MBL-BSMRM--8500-INTRAEXP--</v>
          </cell>
          <cell r="B741">
            <v>8500</v>
          </cell>
          <cell r="C741">
            <v>0</v>
          </cell>
          <cell r="D741">
            <v>297575</v>
          </cell>
          <cell r="E741">
            <v>0</v>
          </cell>
          <cell r="F741">
            <v>8500</v>
          </cell>
          <cell r="G741">
            <v>0</v>
          </cell>
          <cell r="H741">
            <v>898331</v>
          </cell>
          <cell r="I741">
            <v>0</v>
          </cell>
          <cell r="J741">
            <v>0</v>
          </cell>
          <cell r="K741">
            <v>297575</v>
          </cell>
          <cell r="L741">
            <v>0</v>
          </cell>
          <cell r="M741">
            <v>602704</v>
          </cell>
          <cell r="N741">
            <v>0</v>
          </cell>
          <cell r="O741">
            <v>898331</v>
          </cell>
          <cell r="P741">
            <v>0</v>
          </cell>
          <cell r="Q741">
            <v>1201426</v>
          </cell>
          <cell r="R741">
            <v>0</v>
          </cell>
          <cell r="S741">
            <v>1502134</v>
          </cell>
          <cell r="T741">
            <v>0</v>
          </cell>
          <cell r="U741">
            <v>1790833</v>
          </cell>
          <cell r="V741">
            <v>0</v>
          </cell>
          <cell r="W741">
            <v>2086768</v>
          </cell>
          <cell r="X741">
            <v>0</v>
          </cell>
          <cell r="Y741">
            <v>2370847</v>
          </cell>
          <cell r="Z741">
            <v>0</v>
          </cell>
          <cell r="AA741">
            <v>2674961</v>
          </cell>
          <cell r="AB741">
            <v>0</v>
          </cell>
          <cell r="AC741">
            <v>2976583</v>
          </cell>
          <cell r="AD741">
            <v>0</v>
          </cell>
          <cell r="AE741">
            <v>3246764</v>
          </cell>
          <cell r="AF741">
            <v>0</v>
          </cell>
          <cell r="AG741">
            <v>354340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</row>
        <row r="742">
          <cell r="A742" t="str">
            <v>MBL-BSMRM--8500-INTRAEXP-BAH-</v>
          </cell>
          <cell r="B742">
            <v>8500</v>
          </cell>
          <cell r="C742">
            <v>0</v>
          </cell>
          <cell r="D742">
            <v>0</v>
          </cell>
          <cell r="E742">
            <v>0</v>
          </cell>
          <cell r="F742">
            <v>850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4849.46</v>
          </cell>
          <cell r="W742">
            <v>0</v>
          </cell>
          <cell r="X742">
            <v>16731.919999999998</v>
          </cell>
          <cell r="Y742">
            <v>0</v>
          </cell>
          <cell r="Z742">
            <v>32816.6</v>
          </cell>
          <cell r="AA742">
            <v>0</v>
          </cell>
          <cell r="AB742">
            <v>55714.86</v>
          </cell>
          <cell r="AC742">
            <v>0</v>
          </cell>
          <cell r="AD742">
            <v>86335.78</v>
          </cell>
          <cell r="AE742">
            <v>0</v>
          </cell>
          <cell r="AF742">
            <v>122274.65</v>
          </cell>
          <cell r="AG742">
            <v>0</v>
          </cell>
          <cell r="AH742">
            <v>38072.9</v>
          </cell>
          <cell r="AI742">
            <v>0</v>
          </cell>
          <cell r="AJ742">
            <v>44895.03</v>
          </cell>
          <cell r="AK742">
            <v>0</v>
          </cell>
          <cell r="AL742">
            <v>44895.03</v>
          </cell>
          <cell r="AM742">
            <v>0</v>
          </cell>
          <cell r="AN742">
            <v>44895.03</v>
          </cell>
          <cell r="AO742">
            <v>0</v>
          </cell>
          <cell r="AP742">
            <v>44895.03</v>
          </cell>
          <cell r="AQ742">
            <v>0</v>
          </cell>
          <cell r="AR742">
            <v>44895.03</v>
          </cell>
          <cell r="AS742">
            <v>0</v>
          </cell>
          <cell r="AT742">
            <v>44895.03</v>
          </cell>
          <cell r="AU742">
            <v>0</v>
          </cell>
          <cell r="AV742">
            <v>44895.03</v>
          </cell>
          <cell r="AW742">
            <v>0</v>
          </cell>
          <cell r="AX742">
            <v>44895.03</v>
          </cell>
          <cell r="AY742">
            <v>0</v>
          </cell>
          <cell r="AZ742">
            <v>44895.03</v>
          </cell>
          <cell r="BA742">
            <v>0</v>
          </cell>
          <cell r="BB742">
            <v>44895.03</v>
          </cell>
          <cell r="BC742">
            <v>0</v>
          </cell>
          <cell r="BD742">
            <v>44895.03</v>
          </cell>
          <cell r="BE742">
            <v>0</v>
          </cell>
        </row>
        <row r="743">
          <cell r="A743" t="str">
            <v>MBL-BSMRM--8500-INTRAEXP-BAH-OPS</v>
          </cell>
          <cell r="B743">
            <v>8500</v>
          </cell>
          <cell r="C743">
            <v>0</v>
          </cell>
          <cell r="D743">
            <v>0</v>
          </cell>
          <cell r="E743">
            <v>0</v>
          </cell>
          <cell r="F743">
            <v>850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44770</v>
          </cell>
          <cell r="AJ743">
            <v>0</v>
          </cell>
          <cell r="AK743">
            <v>105908</v>
          </cell>
          <cell r="AL743">
            <v>0</v>
          </cell>
          <cell r="AM743">
            <v>183673</v>
          </cell>
          <cell r="AN743">
            <v>0</v>
          </cell>
          <cell r="AO743">
            <v>288208</v>
          </cell>
          <cell r="AP743">
            <v>0</v>
          </cell>
          <cell r="AQ743">
            <v>423350</v>
          </cell>
          <cell r="AR743">
            <v>0</v>
          </cell>
          <cell r="AS743">
            <v>590039</v>
          </cell>
          <cell r="AT743">
            <v>0</v>
          </cell>
          <cell r="AU743">
            <v>803664</v>
          </cell>
          <cell r="AV743">
            <v>0</v>
          </cell>
          <cell r="AW743">
            <v>1058053</v>
          </cell>
          <cell r="AX743">
            <v>0</v>
          </cell>
          <cell r="AY743">
            <v>1378031</v>
          </cell>
          <cell r="AZ743">
            <v>0</v>
          </cell>
          <cell r="BA743">
            <v>1759907</v>
          </cell>
          <cell r="BB743">
            <v>0</v>
          </cell>
          <cell r="BC743">
            <v>2181128</v>
          </cell>
          <cell r="BD743">
            <v>0</v>
          </cell>
          <cell r="BE743">
            <v>2707317</v>
          </cell>
        </row>
        <row r="744">
          <cell r="A744" t="str">
            <v>MBL-BSMRM--8500-INTRAEXP-CWB-</v>
          </cell>
          <cell r="B744">
            <v>8500</v>
          </cell>
          <cell r="C744">
            <v>0</v>
          </cell>
          <cell r="D744">
            <v>0</v>
          </cell>
          <cell r="E744">
            <v>4068.69</v>
          </cell>
          <cell r="F744">
            <v>8500</v>
          </cell>
          <cell r="G744">
            <v>4068.69</v>
          </cell>
          <cell r="H744">
            <v>0</v>
          </cell>
          <cell r="I744">
            <v>4068.69</v>
          </cell>
          <cell r="J744">
            <v>0</v>
          </cell>
          <cell r="K744">
            <v>0</v>
          </cell>
          <cell r="L744">
            <v>4068.69</v>
          </cell>
          <cell r="M744">
            <v>0</v>
          </cell>
          <cell r="N744">
            <v>4068.69</v>
          </cell>
          <cell r="O744">
            <v>0</v>
          </cell>
          <cell r="P744">
            <v>4068.69</v>
          </cell>
          <cell r="Q744">
            <v>0</v>
          </cell>
          <cell r="R744">
            <v>4068.69</v>
          </cell>
          <cell r="S744">
            <v>0</v>
          </cell>
          <cell r="T744">
            <v>4068.69</v>
          </cell>
          <cell r="U744">
            <v>0</v>
          </cell>
          <cell r="V744">
            <v>33753.03</v>
          </cell>
          <cell r="W744">
            <v>0</v>
          </cell>
          <cell r="X744">
            <v>65686.91</v>
          </cell>
          <cell r="Y744">
            <v>0</v>
          </cell>
          <cell r="Z744">
            <v>101467.12</v>
          </cell>
          <cell r="AA744">
            <v>0</v>
          </cell>
          <cell r="AB744">
            <v>141839.92000000001</v>
          </cell>
          <cell r="AC744">
            <v>0</v>
          </cell>
          <cell r="AD744">
            <v>181571.44</v>
          </cell>
          <cell r="AE744">
            <v>0</v>
          </cell>
          <cell r="AF744">
            <v>228037.75</v>
          </cell>
          <cell r="AG744">
            <v>0</v>
          </cell>
          <cell r="AH744">
            <v>51364.9</v>
          </cell>
          <cell r="AI744">
            <v>0</v>
          </cell>
          <cell r="AJ744">
            <v>60431.49</v>
          </cell>
          <cell r="AK744">
            <v>0</v>
          </cell>
          <cell r="AL744">
            <v>60431.49</v>
          </cell>
          <cell r="AM744">
            <v>0</v>
          </cell>
          <cell r="AN744">
            <v>60431.49</v>
          </cell>
          <cell r="AO744">
            <v>0</v>
          </cell>
          <cell r="AP744">
            <v>60431.49</v>
          </cell>
          <cell r="AQ744">
            <v>0</v>
          </cell>
          <cell r="AR744">
            <v>60431.49</v>
          </cell>
          <cell r="AS744">
            <v>0</v>
          </cell>
          <cell r="AT744">
            <v>60431.49</v>
          </cell>
          <cell r="AU744">
            <v>0</v>
          </cell>
          <cell r="AV744">
            <v>60431.49</v>
          </cell>
          <cell r="AW744">
            <v>0</v>
          </cell>
          <cell r="AX744">
            <v>60431.49</v>
          </cell>
          <cell r="AY744">
            <v>0</v>
          </cell>
          <cell r="AZ744">
            <v>60431.49</v>
          </cell>
          <cell r="BA744">
            <v>0</v>
          </cell>
          <cell r="BB744">
            <v>60431.49</v>
          </cell>
          <cell r="BC744">
            <v>0</v>
          </cell>
          <cell r="BD744">
            <v>60431.49</v>
          </cell>
          <cell r="BE744">
            <v>0</v>
          </cell>
        </row>
        <row r="745">
          <cell r="A745" t="str">
            <v>MBL-BSMRM--8500-INTRAEXP-CWB-OPS</v>
          </cell>
          <cell r="B745">
            <v>8500</v>
          </cell>
          <cell r="C745">
            <v>0</v>
          </cell>
          <cell r="D745">
            <v>0</v>
          </cell>
          <cell r="E745">
            <v>0</v>
          </cell>
          <cell r="F745">
            <v>850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85236</v>
          </cell>
          <cell r="AJ745">
            <v>0</v>
          </cell>
          <cell r="AK745">
            <v>185938</v>
          </cell>
          <cell r="AL745">
            <v>0</v>
          </cell>
          <cell r="AM745">
            <v>300333</v>
          </cell>
          <cell r="AN745">
            <v>0</v>
          </cell>
          <cell r="AO745">
            <v>441623</v>
          </cell>
          <cell r="AP745">
            <v>0</v>
          </cell>
          <cell r="AQ745">
            <v>613221</v>
          </cell>
          <cell r="AR745">
            <v>0</v>
          </cell>
          <cell r="AS745">
            <v>815684</v>
          </cell>
          <cell r="AT745">
            <v>0</v>
          </cell>
          <cell r="AU745">
            <v>1067315</v>
          </cell>
          <cell r="AV745">
            <v>0</v>
          </cell>
          <cell r="AW745">
            <v>1360437</v>
          </cell>
          <cell r="AX745">
            <v>0</v>
          </cell>
          <cell r="AY745">
            <v>1723433</v>
          </cell>
          <cell r="AZ745">
            <v>0</v>
          </cell>
          <cell r="BA745">
            <v>2151915</v>
          </cell>
          <cell r="BB745">
            <v>0</v>
          </cell>
          <cell r="BC745">
            <v>2620848</v>
          </cell>
          <cell r="BD745">
            <v>0</v>
          </cell>
          <cell r="BE745">
            <v>3203370</v>
          </cell>
        </row>
        <row r="746">
          <cell r="A746" t="str">
            <v>MBL-BSMRM--8500-INTRAEXP-CWS-</v>
          </cell>
          <cell r="B746">
            <v>8500</v>
          </cell>
          <cell r="C746">
            <v>0</v>
          </cell>
          <cell r="D746">
            <v>0</v>
          </cell>
          <cell r="E746">
            <v>0</v>
          </cell>
          <cell r="F746">
            <v>850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487.26</v>
          </cell>
          <cell r="AK746">
            <v>0</v>
          </cell>
          <cell r="AL746">
            <v>487.26</v>
          </cell>
          <cell r="AM746">
            <v>0</v>
          </cell>
          <cell r="AN746">
            <v>487.26</v>
          </cell>
          <cell r="AO746">
            <v>0</v>
          </cell>
          <cell r="AP746">
            <v>487.26</v>
          </cell>
          <cell r="AQ746">
            <v>0</v>
          </cell>
          <cell r="AR746">
            <v>487.26</v>
          </cell>
          <cell r="AS746">
            <v>0</v>
          </cell>
          <cell r="AT746">
            <v>487.26</v>
          </cell>
          <cell r="AU746">
            <v>0</v>
          </cell>
          <cell r="AV746">
            <v>487.26</v>
          </cell>
          <cell r="AW746">
            <v>0</v>
          </cell>
          <cell r="AX746">
            <v>487.26</v>
          </cell>
          <cell r="AY746">
            <v>0</v>
          </cell>
          <cell r="AZ746">
            <v>487.26</v>
          </cell>
          <cell r="BA746">
            <v>0</v>
          </cell>
          <cell r="BB746">
            <v>487.26</v>
          </cell>
          <cell r="BC746">
            <v>0</v>
          </cell>
          <cell r="BD746">
            <v>487.26</v>
          </cell>
          <cell r="BE746">
            <v>0</v>
          </cell>
        </row>
        <row r="747">
          <cell r="A747" t="str">
            <v>MBL-BSMRM--8500-INTRAEXP-EHE-</v>
          </cell>
          <cell r="B747">
            <v>8500</v>
          </cell>
          <cell r="C747">
            <v>18154.509999999998</v>
          </cell>
          <cell r="D747">
            <v>0</v>
          </cell>
          <cell r="E747">
            <v>40099.19</v>
          </cell>
          <cell r="F747">
            <v>8500</v>
          </cell>
          <cell r="G747">
            <v>65988.91</v>
          </cell>
          <cell r="H747">
            <v>0</v>
          </cell>
          <cell r="I747">
            <v>98403.71</v>
          </cell>
          <cell r="J747">
            <v>18154.509999999998</v>
          </cell>
          <cell r="K747">
            <v>0</v>
          </cell>
          <cell r="L747">
            <v>40099.19</v>
          </cell>
          <cell r="M747">
            <v>0</v>
          </cell>
          <cell r="N747">
            <v>65988.91</v>
          </cell>
          <cell r="O747">
            <v>0</v>
          </cell>
          <cell r="P747">
            <v>98403.71</v>
          </cell>
          <cell r="Q747">
            <v>0</v>
          </cell>
          <cell r="R747">
            <v>133668.46</v>
          </cell>
          <cell r="S747">
            <v>0</v>
          </cell>
          <cell r="T747">
            <v>169430.33</v>
          </cell>
          <cell r="U747">
            <v>0</v>
          </cell>
          <cell r="V747">
            <v>209803.54</v>
          </cell>
          <cell r="W747">
            <v>0</v>
          </cell>
          <cell r="X747">
            <v>250065.89</v>
          </cell>
          <cell r="Y747">
            <v>0</v>
          </cell>
          <cell r="Z747">
            <v>291052.69</v>
          </cell>
          <cell r="AA747">
            <v>0</v>
          </cell>
          <cell r="AB747">
            <v>332591.17</v>
          </cell>
          <cell r="AC747">
            <v>0</v>
          </cell>
          <cell r="AD747">
            <v>373037.89</v>
          </cell>
          <cell r="AE747">
            <v>0</v>
          </cell>
          <cell r="AF747">
            <v>420705.45</v>
          </cell>
          <cell r="AG747">
            <v>0</v>
          </cell>
          <cell r="AH747">
            <v>47006.239999999998</v>
          </cell>
          <cell r="AI747">
            <v>0</v>
          </cell>
          <cell r="AJ747">
            <v>56885.08</v>
          </cell>
          <cell r="AK747">
            <v>0</v>
          </cell>
          <cell r="AL747">
            <v>56885.08</v>
          </cell>
          <cell r="AM747">
            <v>0</v>
          </cell>
          <cell r="AN747">
            <v>56885.08</v>
          </cell>
          <cell r="AO747">
            <v>0</v>
          </cell>
          <cell r="AP747">
            <v>56885.08</v>
          </cell>
          <cell r="AQ747">
            <v>0</v>
          </cell>
          <cell r="AR747">
            <v>56885.08</v>
          </cell>
          <cell r="AS747">
            <v>0</v>
          </cell>
          <cell r="AT747">
            <v>56885.08</v>
          </cell>
          <cell r="AU747">
            <v>0</v>
          </cell>
          <cell r="AV747">
            <v>56885.08</v>
          </cell>
          <cell r="AW747">
            <v>0</v>
          </cell>
          <cell r="AX747">
            <v>56885.08</v>
          </cell>
          <cell r="AY747">
            <v>0</v>
          </cell>
          <cell r="AZ747">
            <v>56885.08</v>
          </cell>
          <cell r="BA747">
            <v>0</v>
          </cell>
          <cell r="BB747">
            <v>56885.08</v>
          </cell>
          <cell r="BC747">
            <v>0</v>
          </cell>
          <cell r="BD747">
            <v>56885.08</v>
          </cell>
          <cell r="BE747">
            <v>0</v>
          </cell>
        </row>
        <row r="748">
          <cell r="A748" t="str">
            <v>MBL-BSMRM--8500-INTRAEXP-EHE-OPS</v>
          </cell>
          <cell r="B748">
            <v>8500</v>
          </cell>
          <cell r="C748">
            <v>0</v>
          </cell>
          <cell r="D748">
            <v>0</v>
          </cell>
          <cell r="E748">
            <v>0</v>
          </cell>
          <cell r="F748">
            <v>850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48314</v>
          </cell>
          <cell r="AJ748">
            <v>0</v>
          </cell>
          <cell r="AK748">
            <v>98238</v>
          </cell>
          <cell r="AL748">
            <v>0</v>
          </cell>
          <cell r="AM748">
            <v>146552</v>
          </cell>
          <cell r="AN748">
            <v>0</v>
          </cell>
          <cell r="AO748">
            <v>196476</v>
          </cell>
          <cell r="AP748">
            <v>0</v>
          </cell>
          <cell r="AQ748">
            <v>246400</v>
          </cell>
          <cell r="AR748">
            <v>0</v>
          </cell>
          <cell r="AS748">
            <v>294714</v>
          </cell>
          <cell r="AT748">
            <v>0</v>
          </cell>
          <cell r="AU748">
            <v>344638</v>
          </cell>
          <cell r="AV748">
            <v>0</v>
          </cell>
          <cell r="AW748">
            <v>392952</v>
          </cell>
          <cell r="AX748">
            <v>0</v>
          </cell>
          <cell r="AY748">
            <v>442876</v>
          </cell>
          <cell r="AZ748">
            <v>0</v>
          </cell>
          <cell r="BA748">
            <v>492800</v>
          </cell>
          <cell r="BB748">
            <v>0</v>
          </cell>
          <cell r="BC748">
            <v>539503</v>
          </cell>
          <cell r="BD748">
            <v>0</v>
          </cell>
          <cell r="BE748">
            <v>589427</v>
          </cell>
        </row>
        <row r="749">
          <cell r="A749" t="str">
            <v>MBL-BSMRM--8500-INTRAEXP-EHL-</v>
          </cell>
          <cell r="B749">
            <v>8500</v>
          </cell>
          <cell r="C749">
            <v>97448.48</v>
          </cell>
          <cell r="D749">
            <v>0</v>
          </cell>
          <cell r="E749">
            <v>197310.49</v>
          </cell>
          <cell r="F749">
            <v>8500</v>
          </cell>
          <cell r="G749">
            <v>295259.33</v>
          </cell>
          <cell r="H749">
            <v>0</v>
          </cell>
          <cell r="I749">
            <v>390298.9</v>
          </cell>
          <cell r="J749">
            <v>97448.48</v>
          </cell>
          <cell r="K749">
            <v>0</v>
          </cell>
          <cell r="L749">
            <v>197310.49</v>
          </cell>
          <cell r="M749">
            <v>0</v>
          </cell>
          <cell r="N749">
            <v>295259.33</v>
          </cell>
          <cell r="O749">
            <v>0</v>
          </cell>
          <cell r="P749">
            <v>390298.9</v>
          </cell>
          <cell r="Q749">
            <v>0</v>
          </cell>
          <cell r="R749">
            <v>487337.66</v>
          </cell>
          <cell r="S749">
            <v>0</v>
          </cell>
          <cell r="T749">
            <v>584436.15</v>
          </cell>
          <cell r="U749">
            <v>0</v>
          </cell>
          <cell r="V749">
            <v>681564.19</v>
          </cell>
          <cell r="W749">
            <v>0</v>
          </cell>
          <cell r="X749">
            <v>772594.97</v>
          </cell>
          <cell r="Y749">
            <v>0</v>
          </cell>
          <cell r="Z749">
            <v>862609.42</v>
          </cell>
          <cell r="AA749">
            <v>0</v>
          </cell>
          <cell r="AB749">
            <v>951443.86</v>
          </cell>
          <cell r="AC749">
            <v>0</v>
          </cell>
          <cell r="AD749">
            <v>1031404.38</v>
          </cell>
          <cell r="AE749">
            <v>0</v>
          </cell>
          <cell r="AF749">
            <v>1116414.42</v>
          </cell>
          <cell r="AG749">
            <v>0</v>
          </cell>
          <cell r="AH749">
            <v>80292.789999999994</v>
          </cell>
          <cell r="AI749">
            <v>0</v>
          </cell>
          <cell r="AJ749">
            <v>93560.49</v>
          </cell>
          <cell r="AK749">
            <v>0</v>
          </cell>
          <cell r="AL749">
            <v>93560.49</v>
          </cell>
          <cell r="AM749">
            <v>0</v>
          </cell>
          <cell r="AN749">
            <v>93560.49</v>
          </cell>
          <cell r="AO749">
            <v>0</v>
          </cell>
          <cell r="AP749">
            <v>93560.49</v>
          </cell>
          <cell r="AQ749">
            <v>0</v>
          </cell>
          <cell r="AR749">
            <v>93560.49</v>
          </cell>
          <cell r="AS749">
            <v>0</v>
          </cell>
          <cell r="AT749">
            <v>93560.49</v>
          </cell>
          <cell r="AU749">
            <v>0</v>
          </cell>
          <cell r="AV749">
            <v>93560.49</v>
          </cell>
          <cell r="AW749">
            <v>0</v>
          </cell>
          <cell r="AX749">
            <v>93560.49</v>
          </cell>
          <cell r="AY749">
            <v>0</v>
          </cell>
          <cell r="AZ749">
            <v>93560.49</v>
          </cell>
          <cell r="BA749">
            <v>0</v>
          </cell>
          <cell r="BB749">
            <v>93560.49</v>
          </cell>
          <cell r="BC749">
            <v>0</v>
          </cell>
          <cell r="BD749">
            <v>93560.49</v>
          </cell>
          <cell r="BE749">
            <v>0</v>
          </cell>
        </row>
        <row r="750">
          <cell r="A750" t="str">
            <v>MBL-BSMRM--8500-INTRAEXP-EHL-OPS</v>
          </cell>
          <cell r="B750">
            <v>8500</v>
          </cell>
          <cell r="C750">
            <v>0</v>
          </cell>
          <cell r="D750">
            <v>0</v>
          </cell>
          <cell r="E750">
            <v>0</v>
          </cell>
          <cell r="F750">
            <v>850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132457</v>
          </cell>
          <cell r="AJ750">
            <v>0</v>
          </cell>
          <cell r="AK750">
            <v>269329</v>
          </cell>
          <cell r="AL750">
            <v>0</v>
          </cell>
          <cell r="AM750">
            <v>401786</v>
          </cell>
          <cell r="AN750">
            <v>0</v>
          </cell>
          <cell r="AO750">
            <v>538658</v>
          </cell>
          <cell r="AP750">
            <v>0</v>
          </cell>
          <cell r="AQ750">
            <v>675530</v>
          </cell>
          <cell r="AR750">
            <v>0</v>
          </cell>
          <cell r="AS750">
            <v>807987</v>
          </cell>
          <cell r="AT750">
            <v>0</v>
          </cell>
          <cell r="AU750">
            <v>944859</v>
          </cell>
          <cell r="AV750">
            <v>0</v>
          </cell>
          <cell r="AW750">
            <v>1077316</v>
          </cell>
          <cell r="AX750">
            <v>0</v>
          </cell>
          <cell r="AY750">
            <v>1214188</v>
          </cell>
          <cell r="AZ750">
            <v>0</v>
          </cell>
          <cell r="BA750">
            <v>1351060</v>
          </cell>
          <cell r="BB750">
            <v>0</v>
          </cell>
          <cell r="BC750">
            <v>1479101</v>
          </cell>
          <cell r="BD750">
            <v>0</v>
          </cell>
          <cell r="BE750">
            <v>1615973</v>
          </cell>
        </row>
        <row r="751">
          <cell r="A751" t="str">
            <v>MBL-BSMRM--8500-INTRAEXP-EHS-</v>
          </cell>
          <cell r="B751">
            <v>8500</v>
          </cell>
          <cell r="C751">
            <v>72153.210000000006</v>
          </cell>
          <cell r="D751">
            <v>0</v>
          </cell>
          <cell r="E751">
            <v>153636.35</v>
          </cell>
          <cell r="F751">
            <v>8500</v>
          </cell>
          <cell r="G751">
            <v>243860.23</v>
          </cell>
          <cell r="H751">
            <v>0</v>
          </cell>
          <cell r="I751">
            <v>331147.09999999998</v>
          </cell>
          <cell r="J751">
            <v>72153.210000000006</v>
          </cell>
          <cell r="K751">
            <v>0</v>
          </cell>
          <cell r="L751">
            <v>153636.35</v>
          </cell>
          <cell r="M751">
            <v>0</v>
          </cell>
          <cell r="N751">
            <v>243860.23</v>
          </cell>
          <cell r="O751">
            <v>0</v>
          </cell>
          <cell r="P751">
            <v>331147.09999999998</v>
          </cell>
          <cell r="Q751">
            <v>0</v>
          </cell>
          <cell r="R751">
            <v>419147.27</v>
          </cell>
          <cell r="S751">
            <v>0</v>
          </cell>
          <cell r="T751">
            <v>510501.11</v>
          </cell>
          <cell r="U751">
            <v>0</v>
          </cell>
          <cell r="V751">
            <v>606920.01</v>
          </cell>
          <cell r="W751">
            <v>0</v>
          </cell>
          <cell r="X751">
            <v>698461.81</v>
          </cell>
          <cell r="Y751">
            <v>0</v>
          </cell>
          <cell r="Z751">
            <v>791127.07</v>
          </cell>
          <cell r="AA751">
            <v>0</v>
          </cell>
          <cell r="AB751">
            <v>884143.73</v>
          </cell>
          <cell r="AC751">
            <v>0</v>
          </cell>
          <cell r="AD751">
            <v>971057.12</v>
          </cell>
          <cell r="AE751">
            <v>0</v>
          </cell>
          <cell r="AF751">
            <v>1064408.54</v>
          </cell>
          <cell r="AG751">
            <v>0</v>
          </cell>
          <cell r="AH751">
            <v>90640.97</v>
          </cell>
          <cell r="AI751">
            <v>0</v>
          </cell>
          <cell r="AJ751">
            <v>105695.72</v>
          </cell>
          <cell r="AK751">
            <v>0</v>
          </cell>
          <cell r="AL751">
            <v>105695.72</v>
          </cell>
          <cell r="AM751">
            <v>0</v>
          </cell>
          <cell r="AN751">
            <v>105695.72</v>
          </cell>
          <cell r="AO751">
            <v>0</v>
          </cell>
          <cell r="AP751">
            <v>105695.72</v>
          </cell>
          <cell r="AQ751">
            <v>0</v>
          </cell>
          <cell r="AR751">
            <v>105695.72</v>
          </cell>
          <cell r="AS751">
            <v>0</v>
          </cell>
          <cell r="AT751">
            <v>105695.72</v>
          </cell>
          <cell r="AU751">
            <v>0</v>
          </cell>
          <cell r="AV751">
            <v>105695.72</v>
          </cell>
          <cell r="AW751">
            <v>0</v>
          </cell>
          <cell r="AX751">
            <v>105695.72</v>
          </cell>
          <cell r="AY751">
            <v>0</v>
          </cell>
          <cell r="AZ751">
            <v>105695.72</v>
          </cell>
          <cell r="BA751">
            <v>0</v>
          </cell>
          <cell r="BB751">
            <v>105695.72</v>
          </cell>
          <cell r="BC751">
            <v>0</v>
          </cell>
          <cell r="BD751">
            <v>105695.72</v>
          </cell>
          <cell r="BE751">
            <v>0</v>
          </cell>
        </row>
        <row r="752">
          <cell r="A752" t="str">
            <v>MBL-BSMRM--8500-INTRAEXP-EHS-OPS</v>
          </cell>
          <cell r="B752">
            <v>8500</v>
          </cell>
          <cell r="C752">
            <v>0</v>
          </cell>
          <cell r="D752">
            <v>0</v>
          </cell>
          <cell r="E752">
            <v>0</v>
          </cell>
          <cell r="F752">
            <v>850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53154</v>
          </cell>
          <cell r="AJ752">
            <v>0</v>
          </cell>
          <cell r="AK752">
            <v>108080</v>
          </cell>
          <cell r="AL752">
            <v>0</v>
          </cell>
          <cell r="AM752">
            <v>161234</v>
          </cell>
          <cell r="AN752">
            <v>0</v>
          </cell>
          <cell r="AO752">
            <v>216160</v>
          </cell>
          <cell r="AP752">
            <v>0</v>
          </cell>
          <cell r="AQ752">
            <v>271086</v>
          </cell>
          <cell r="AR752">
            <v>0</v>
          </cell>
          <cell r="AS752">
            <v>324240</v>
          </cell>
          <cell r="AT752">
            <v>0</v>
          </cell>
          <cell r="AU752">
            <v>379166</v>
          </cell>
          <cell r="AV752">
            <v>0</v>
          </cell>
          <cell r="AW752">
            <v>432320</v>
          </cell>
          <cell r="AX752">
            <v>0</v>
          </cell>
          <cell r="AY752">
            <v>487246</v>
          </cell>
          <cell r="AZ752">
            <v>0</v>
          </cell>
          <cell r="BA752">
            <v>542172</v>
          </cell>
          <cell r="BB752">
            <v>0</v>
          </cell>
          <cell r="BC752">
            <v>593554</v>
          </cell>
          <cell r="BD752">
            <v>0</v>
          </cell>
          <cell r="BE752">
            <v>648480</v>
          </cell>
        </row>
        <row r="753">
          <cell r="A753" t="str">
            <v>MBL-BSMRM--8500-INTRAEXP-ELI-</v>
          </cell>
          <cell r="B753">
            <v>8500</v>
          </cell>
          <cell r="C753">
            <v>14903.74</v>
          </cell>
          <cell r="D753">
            <v>0</v>
          </cell>
          <cell r="E753">
            <v>28603.14</v>
          </cell>
          <cell r="F753">
            <v>8500</v>
          </cell>
          <cell r="G753">
            <v>41944.93</v>
          </cell>
          <cell r="H753">
            <v>0</v>
          </cell>
          <cell r="I753">
            <v>55532.32</v>
          </cell>
          <cell r="J753">
            <v>14903.74</v>
          </cell>
          <cell r="K753">
            <v>0</v>
          </cell>
          <cell r="L753">
            <v>28603.14</v>
          </cell>
          <cell r="M753">
            <v>0</v>
          </cell>
          <cell r="N753">
            <v>41944.93</v>
          </cell>
          <cell r="O753">
            <v>0</v>
          </cell>
          <cell r="P753">
            <v>55532.32</v>
          </cell>
          <cell r="Q753">
            <v>0</v>
          </cell>
          <cell r="R753">
            <v>69097.820000000007</v>
          </cell>
          <cell r="S753">
            <v>0</v>
          </cell>
          <cell r="T753">
            <v>82132.39</v>
          </cell>
          <cell r="U753">
            <v>0</v>
          </cell>
          <cell r="V753">
            <v>95488.35</v>
          </cell>
          <cell r="W753">
            <v>0</v>
          </cell>
          <cell r="X753">
            <v>107609.02</v>
          </cell>
          <cell r="Y753">
            <v>0</v>
          </cell>
          <cell r="Z753">
            <v>119050.28</v>
          </cell>
          <cell r="AA753">
            <v>0</v>
          </cell>
          <cell r="AB753">
            <v>130366.75</v>
          </cell>
          <cell r="AC753">
            <v>0</v>
          </cell>
          <cell r="AD753">
            <v>140196.9</v>
          </cell>
          <cell r="AE753">
            <v>0</v>
          </cell>
          <cell r="AF753">
            <v>148256.51</v>
          </cell>
          <cell r="AG753">
            <v>0</v>
          </cell>
          <cell r="AH753">
            <v>7597.26</v>
          </cell>
          <cell r="AI753">
            <v>0</v>
          </cell>
          <cell r="AJ753">
            <v>8858.58</v>
          </cell>
          <cell r="AK753">
            <v>0</v>
          </cell>
          <cell r="AL753">
            <v>8858.58</v>
          </cell>
          <cell r="AM753">
            <v>0</v>
          </cell>
          <cell r="AN753">
            <v>8858.58</v>
          </cell>
          <cell r="AO753">
            <v>0</v>
          </cell>
          <cell r="AP753">
            <v>8858.58</v>
          </cell>
          <cell r="AQ753">
            <v>0</v>
          </cell>
          <cell r="AR753">
            <v>8858.58</v>
          </cell>
          <cell r="AS753">
            <v>0</v>
          </cell>
          <cell r="AT753">
            <v>8858.58</v>
          </cell>
          <cell r="AU753">
            <v>0</v>
          </cell>
          <cell r="AV753">
            <v>8858.58</v>
          </cell>
          <cell r="AW753">
            <v>0</v>
          </cell>
          <cell r="AX753">
            <v>8858.58</v>
          </cell>
          <cell r="AY753">
            <v>0</v>
          </cell>
          <cell r="AZ753">
            <v>8858.58</v>
          </cell>
          <cell r="BA753">
            <v>0</v>
          </cell>
          <cell r="BB753">
            <v>8858.58</v>
          </cell>
          <cell r="BC753">
            <v>0</v>
          </cell>
          <cell r="BD753">
            <v>8858.58</v>
          </cell>
          <cell r="BE753">
            <v>0</v>
          </cell>
        </row>
        <row r="754">
          <cell r="A754" t="str">
            <v>MBL-BSMRM--8500-INTRAEXP-ELI-OPS</v>
          </cell>
          <cell r="B754">
            <v>8500</v>
          </cell>
          <cell r="C754">
            <v>0</v>
          </cell>
          <cell r="D754">
            <v>0</v>
          </cell>
          <cell r="E754">
            <v>0</v>
          </cell>
          <cell r="F754">
            <v>850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13474</v>
          </cell>
          <cell r="AJ754">
            <v>0</v>
          </cell>
          <cell r="AK754">
            <v>27397</v>
          </cell>
          <cell r="AL754">
            <v>0</v>
          </cell>
          <cell r="AM754">
            <v>40871</v>
          </cell>
          <cell r="AN754">
            <v>0</v>
          </cell>
          <cell r="AO754">
            <v>54794</v>
          </cell>
          <cell r="AP754">
            <v>0</v>
          </cell>
          <cell r="AQ754">
            <v>68717</v>
          </cell>
          <cell r="AR754">
            <v>0</v>
          </cell>
          <cell r="AS754">
            <v>82191</v>
          </cell>
          <cell r="AT754">
            <v>0</v>
          </cell>
          <cell r="AU754">
            <v>96114</v>
          </cell>
          <cell r="AV754">
            <v>0</v>
          </cell>
          <cell r="AW754">
            <v>109588</v>
          </cell>
          <cell r="AX754">
            <v>0</v>
          </cell>
          <cell r="AY754">
            <v>123511</v>
          </cell>
          <cell r="AZ754">
            <v>0</v>
          </cell>
          <cell r="BA754">
            <v>137434</v>
          </cell>
          <cell r="BB754">
            <v>0</v>
          </cell>
          <cell r="BC754">
            <v>150459</v>
          </cell>
          <cell r="BD754">
            <v>0</v>
          </cell>
          <cell r="BE754">
            <v>164382</v>
          </cell>
        </row>
        <row r="755">
          <cell r="A755" t="str">
            <v>MBL-BSMRM--8500-INTRAEXP-MAM-</v>
          </cell>
          <cell r="B755">
            <v>8500</v>
          </cell>
          <cell r="C755">
            <v>176583.96</v>
          </cell>
          <cell r="D755">
            <v>0</v>
          </cell>
          <cell r="E755">
            <v>370829.03</v>
          </cell>
          <cell r="F755">
            <v>8500</v>
          </cell>
          <cell r="G755">
            <v>573541.04</v>
          </cell>
          <cell r="H755">
            <v>0</v>
          </cell>
          <cell r="I755">
            <v>796875.69</v>
          </cell>
          <cell r="J755">
            <v>176583.96</v>
          </cell>
          <cell r="K755">
            <v>0</v>
          </cell>
          <cell r="L755">
            <v>370829.03</v>
          </cell>
          <cell r="M755">
            <v>0</v>
          </cell>
          <cell r="N755">
            <v>573541.04</v>
          </cell>
          <cell r="O755">
            <v>0</v>
          </cell>
          <cell r="P755">
            <v>796875.69</v>
          </cell>
          <cell r="Q755">
            <v>0</v>
          </cell>
          <cell r="R755">
            <v>1032717.49</v>
          </cell>
          <cell r="S755">
            <v>0</v>
          </cell>
          <cell r="T755">
            <v>1269100.43</v>
          </cell>
          <cell r="U755">
            <v>0</v>
          </cell>
          <cell r="V755">
            <v>1521673.84</v>
          </cell>
          <cell r="W755">
            <v>0</v>
          </cell>
          <cell r="X755">
            <v>1778781.35</v>
          </cell>
          <cell r="Y755">
            <v>0</v>
          </cell>
          <cell r="Z755">
            <v>2040763.95</v>
          </cell>
          <cell r="AA755">
            <v>0</v>
          </cell>
          <cell r="AB755">
            <v>2314716.3199999998</v>
          </cell>
          <cell r="AC755">
            <v>0</v>
          </cell>
          <cell r="AD755">
            <v>2578436.63</v>
          </cell>
          <cell r="AE755">
            <v>0</v>
          </cell>
          <cell r="AF755">
            <v>2878120.69</v>
          </cell>
          <cell r="AG755">
            <v>0</v>
          </cell>
          <cell r="AH755">
            <v>302804.44</v>
          </cell>
          <cell r="AI755">
            <v>0</v>
          </cell>
          <cell r="AJ755">
            <v>354608.22</v>
          </cell>
          <cell r="AK755">
            <v>0</v>
          </cell>
          <cell r="AL755">
            <v>354608.22</v>
          </cell>
          <cell r="AM755">
            <v>0</v>
          </cell>
          <cell r="AN755">
            <v>354608.22</v>
          </cell>
          <cell r="AO755">
            <v>0</v>
          </cell>
          <cell r="AP755">
            <v>354608.22</v>
          </cell>
          <cell r="AQ755">
            <v>0</v>
          </cell>
          <cell r="AR755">
            <v>354608.22</v>
          </cell>
          <cell r="AS755">
            <v>0</v>
          </cell>
          <cell r="AT755">
            <v>354608.22</v>
          </cell>
          <cell r="AU755">
            <v>0</v>
          </cell>
          <cell r="AV755">
            <v>354608.22</v>
          </cell>
          <cell r="AW755">
            <v>0</v>
          </cell>
          <cell r="AX755">
            <v>354608.22</v>
          </cell>
          <cell r="AY755">
            <v>0</v>
          </cell>
          <cell r="AZ755">
            <v>354608.22</v>
          </cell>
          <cell r="BA755">
            <v>0</v>
          </cell>
          <cell r="BB755">
            <v>354608.22</v>
          </cell>
          <cell r="BC755">
            <v>0</v>
          </cell>
          <cell r="BD755">
            <v>354608.22</v>
          </cell>
          <cell r="BE755">
            <v>0</v>
          </cell>
        </row>
        <row r="756">
          <cell r="A756" t="str">
            <v>MBL-BSMRM--8500-INTRAEXP-MAM-OPS</v>
          </cell>
          <cell r="B756">
            <v>8500</v>
          </cell>
          <cell r="C756">
            <v>0</v>
          </cell>
          <cell r="D756">
            <v>0</v>
          </cell>
          <cell r="E756">
            <v>0</v>
          </cell>
          <cell r="F756">
            <v>850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600883</v>
          </cell>
          <cell r="AJ756">
            <v>0</v>
          </cell>
          <cell r="AK756">
            <v>1256097</v>
          </cell>
          <cell r="AL756">
            <v>0</v>
          </cell>
          <cell r="AM756">
            <v>1933062</v>
          </cell>
          <cell r="AN756">
            <v>0</v>
          </cell>
          <cell r="AO756">
            <v>2688343</v>
          </cell>
          <cell r="AP756">
            <v>0</v>
          </cell>
          <cell r="AQ756">
            <v>3514200</v>
          </cell>
          <cell r="AR756">
            <v>0</v>
          </cell>
          <cell r="AS756">
            <v>4396214</v>
          </cell>
          <cell r="AT756">
            <v>0</v>
          </cell>
          <cell r="AU756">
            <v>5403043</v>
          </cell>
          <cell r="AV756">
            <v>0</v>
          </cell>
          <cell r="AW756">
            <v>6487282</v>
          </cell>
          <cell r="AX756">
            <v>0</v>
          </cell>
          <cell r="AY756">
            <v>7739351</v>
          </cell>
          <cell r="AZ756">
            <v>0</v>
          </cell>
          <cell r="BA756">
            <v>9134148</v>
          </cell>
          <cell r="BB756">
            <v>0</v>
          </cell>
          <cell r="BC756">
            <v>10586493</v>
          </cell>
          <cell r="BD756">
            <v>0</v>
          </cell>
          <cell r="BE756">
            <v>12314059</v>
          </cell>
        </row>
        <row r="757">
          <cell r="A757" t="str">
            <v>MBL-BSMRM--8500-INTRAEXP-MIM-</v>
          </cell>
          <cell r="B757">
            <v>8500</v>
          </cell>
          <cell r="C757">
            <v>0</v>
          </cell>
          <cell r="D757">
            <v>0</v>
          </cell>
          <cell r="E757">
            <v>0</v>
          </cell>
          <cell r="F757">
            <v>850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37729</v>
          </cell>
          <cell r="AG757">
            <v>0</v>
          </cell>
          <cell r="AH757">
            <v>0</v>
          </cell>
          <cell r="AI757">
            <v>0</v>
          </cell>
          <cell r="AJ757">
            <v>12918.5</v>
          </cell>
          <cell r="AK757">
            <v>0</v>
          </cell>
          <cell r="AL757">
            <v>12918.5</v>
          </cell>
          <cell r="AM757">
            <v>0</v>
          </cell>
          <cell r="AN757">
            <v>12918.5</v>
          </cell>
          <cell r="AO757">
            <v>0</v>
          </cell>
          <cell r="AP757">
            <v>12918.5</v>
          </cell>
          <cell r="AQ757">
            <v>0</v>
          </cell>
          <cell r="AR757">
            <v>12918.5</v>
          </cell>
          <cell r="AS757">
            <v>0</v>
          </cell>
          <cell r="AT757">
            <v>12918.5</v>
          </cell>
          <cell r="AU757">
            <v>0</v>
          </cell>
          <cell r="AV757">
            <v>12918.5</v>
          </cell>
          <cell r="AW757">
            <v>0</v>
          </cell>
          <cell r="AX757">
            <v>12918.5</v>
          </cell>
          <cell r="AY757">
            <v>0</v>
          </cell>
          <cell r="AZ757">
            <v>12918.5</v>
          </cell>
          <cell r="BA757">
            <v>0</v>
          </cell>
          <cell r="BB757">
            <v>12918.5</v>
          </cell>
          <cell r="BC757">
            <v>0</v>
          </cell>
          <cell r="BD757">
            <v>12918.5</v>
          </cell>
          <cell r="BE757">
            <v>0</v>
          </cell>
        </row>
        <row r="758">
          <cell r="A758" t="str">
            <v>MBL-BSMRM--8500-INTRAEXP-MIM-OPS</v>
          </cell>
          <cell r="B758">
            <v>8500</v>
          </cell>
          <cell r="C758">
            <v>0</v>
          </cell>
          <cell r="D758">
            <v>0</v>
          </cell>
          <cell r="E758">
            <v>0</v>
          </cell>
          <cell r="F758">
            <v>850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71264</v>
          </cell>
          <cell r="AJ758">
            <v>0</v>
          </cell>
          <cell r="AK758">
            <v>169227</v>
          </cell>
          <cell r="AL758">
            <v>0</v>
          </cell>
          <cell r="AM758">
            <v>295540</v>
          </cell>
          <cell r="AN758">
            <v>0</v>
          </cell>
          <cell r="AO758">
            <v>468028</v>
          </cell>
          <cell r="AP758">
            <v>0</v>
          </cell>
          <cell r="AQ758">
            <v>694673</v>
          </cell>
          <cell r="AR758">
            <v>0</v>
          </cell>
          <cell r="AS758">
            <v>978342</v>
          </cell>
          <cell r="AT758">
            <v>0</v>
          </cell>
          <cell r="AU758">
            <v>1346052</v>
          </cell>
          <cell r="AV758">
            <v>0</v>
          </cell>
          <cell r="AW758">
            <v>1788516</v>
          </cell>
          <cell r="AX758">
            <v>0</v>
          </cell>
          <cell r="AY758">
            <v>2350148</v>
          </cell>
          <cell r="AZ758">
            <v>0</v>
          </cell>
          <cell r="BA758">
            <v>3025279</v>
          </cell>
          <cell r="BB758">
            <v>0</v>
          </cell>
          <cell r="BC758">
            <v>3774556</v>
          </cell>
          <cell r="BD758">
            <v>0</v>
          </cell>
          <cell r="BE758">
            <v>4715597</v>
          </cell>
        </row>
        <row r="759">
          <cell r="A759" t="str">
            <v>MBL-BSMRM--8500-INTRAEXP-MIS-</v>
          </cell>
          <cell r="B759">
            <v>8500</v>
          </cell>
          <cell r="C759">
            <v>0</v>
          </cell>
          <cell r="D759">
            <v>0</v>
          </cell>
          <cell r="E759">
            <v>0</v>
          </cell>
          <cell r="F759">
            <v>850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6667.44</v>
          </cell>
          <cell r="W759">
            <v>0</v>
          </cell>
          <cell r="X759">
            <v>18171.32</v>
          </cell>
          <cell r="Y759">
            <v>0</v>
          </cell>
          <cell r="Z759">
            <v>31887.66</v>
          </cell>
          <cell r="AA759">
            <v>0</v>
          </cell>
          <cell r="AB759">
            <v>49379.5</v>
          </cell>
          <cell r="AC759">
            <v>0</v>
          </cell>
          <cell r="AD759">
            <v>71199.86</v>
          </cell>
          <cell r="AE759">
            <v>0</v>
          </cell>
          <cell r="AF759">
            <v>97424.72</v>
          </cell>
          <cell r="AG759">
            <v>0</v>
          </cell>
          <cell r="AH759">
            <v>35908.43</v>
          </cell>
          <cell r="AI759">
            <v>0</v>
          </cell>
          <cell r="AJ759">
            <v>43463.199999999997</v>
          </cell>
          <cell r="AK759">
            <v>0</v>
          </cell>
          <cell r="AL759">
            <v>43463.199999999997</v>
          </cell>
          <cell r="AM759">
            <v>0</v>
          </cell>
          <cell r="AN759">
            <v>43463.199999999997</v>
          </cell>
          <cell r="AO759">
            <v>0</v>
          </cell>
          <cell r="AP759">
            <v>43463.199999999997</v>
          </cell>
          <cell r="AQ759">
            <v>0</v>
          </cell>
          <cell r="AR759">
            <v>43463.199999999997</v>
          </cell>
          <cell r="AS759">
            <v>0</v>
          </cell>
          <cell r="AT759">
            <v>43463.199999999997</v>
          </cell>
          <cell r="AU759">
            <v>0</v>
          </cell>
          <cell r="AV759">
            <v>43463.199999999997</v>
          </cell>
          <cell r="AW759">
            <v>0</v>
          </cell>
          <cell r="AX759">
            <v>43463.199999999997</v>
          </cell>
          <cell r="AY759">
            <v>0</v>
          </cell>
          <cell r="AZ759">
            <v>43463.199999999997</v>
          </cell>
          <cell r="BA759">
            <v>0</v>
          </cell>
          <cell r="BB759">
            <v>43463.199999999997</v>
          </cell>
          <cell r="BC759">
            <v>0</v>
          </cell>
          <cell r="BD759">
            <v>43463.199999999997</v>
          </cell>
          <cell r="BE759">
            <v>0</v>
          </cell>
        </row>
        <row r="760">
          <cell r="A760" t="str">
            <v>MBL-BSMRM--8500-INTRAEXP-SFB-</v>
          </cell>
          <cell r="B760">
            <v>8500</v>
          </cell>
          <cell r="C760">
            <v>251781.25</v>
          </cell>
          <cell r="D760">
            <v>0</v>
          </cell>
          <cell r="E760">
            <v>506360.9</v>
          </cell>
          <cell r="F760">
            <v>8500</v>
          </cell>
          <cell r="G760">
            <v>753685.58</v>
          </cell>
          <cell r="H760">
            <v>0</v>
          </cell>
          <cell r="I760">
            <v>996183.58</v>
          </cell>
          <cell r="J760">
            <v>251781.25</v>
          </cell>
          <cell r="K760">
            <v>0</v>
          </cell>
          <cell r="L760">
            <v>506360.9</v>
          </cell>
          <cell r="M760">
            <v>0</v>
          </cell>
          <cell r="N760">
            <v>753685.58</v>
          </cell>
          <cell r="O760">
            <v>0</v>
          </cell>
          <cell r="P760">
            <v>996183.58</v>
          </cell>
          <cell r="Q760">
            <v>0</v>
          </cell>
          <cell r="R760">
            <v>1239190.78</v>
          </cell>
          <cell r="S760">
            <v>0</v>
          </cell>
          <cell r="T760">
            <v>1473373.01</v>
          </cell>
          <cell r="U760">
            <v>0</v>
          </cell>
          <cell r="V760">
            <v>1714851.87</v>
          </cell>
          <cell r="W760">
            <v>0</v>
          </cell>
          <cell r="X760">
            <v>1932758.27</v>
          </cell>
          <cell r="Y760">
            <v>0</v>
          </cell>
          <cell r="Z760">
            <v>2140178.2799999998</v>
          </cell>
          <cell r="AA760">
            <v>0</v>
          </cell>
          <cell r="AB760">
            <v>2344170.9900000002</v>
          </cell>
          <cell r="AC760">
            <v>0</v>
          </cell>
          <cell r="AD760">
            <v>2525513.9900000002</v>
          </cell>
          <cell r="AE760">
            <v>0</v>
          </cell>
          <cell r="AF760">
            <v>2717617.46</v>
          </cell>
          <cell r="AG760">
            <v>0</v>
          </cell>
          <cell r="AH760">
            <v>185063.41</v>
          </cell>
          <cell r="AI760">
            <v>0</v>
          </cell>
          <cell r="AJ760">
            <v>185063.41</v>
          </cell>
          <cell r="AK760">
            <v>0</v>
          </cell>
          <cell r="AL760">
            <v>185063.41</v>
          </cell>
          <cell r="AM760">
            <v>0</v>
          </cell>
          <cell r="AN760">
            <v>185063.41</v>
          </cell>
          <cell r="AO760">
            <v>0</v>
          </cell>
          <cell r="AP760">
            <v>185063.41</v>
          </cell>
          <cell r="AQ760">
            <v>0</v>
          </cell>
          <cell r="AR760">
            <v>185063.41</v>
          </cell>
          <cell r="AS760">
            <v>0</v>
          </cell>
          <cell r="AT760">
            <v>185063.41</v>
          </cell>
          <cell r="AU760">
            <v>0</v>
          </cell>
          <cell r="AV760">
            <v>185063.41</v>
          </cell>
          <cell r="AW760">
            <v>0</v>
          </cell>
          <cell r="AX760">
            <v>185063.41</v>
          </cell>
          <cell r="AY760">
            <v>0</v>
          </cell>
          <cell r="AZ760">
            <v>185063.41</v>
          </cell>
          <cell r="BA760">
            <v>0</v>
          </cell>
          <cell r="BB760">
            <v>185063.41</v>
          </cell>
          <cell r="BC760">
            <v>0</v>
          </cell>
          <cell r="BD760">
            <v>185063.41</v>
          </cell>
          <cell r="BE760">
            <v>0</v>
          </cell>
        </row>
        <row r="761">
          <cell r="A761" t="str">
            <v>MBL-BSMRM--8500-INTRAEXP-SFP-</v>
          </cell>
          <cell r="B761">
            <v>8500</v>
          </cell>
          <cell r="C761">
            <v>54100.65</v>
          </cell>
          <cell r="D761">
            <v>553948</v>
          </cell>
          <cell r="E761">
            <v>114987.99</v>
          </cell>
          <cell r="F761">
            <v>8500</v>
          </cell>
          <cell r="G761">
            <v>196359.08</v>
          </cell>
          <cell r="H761">
            <v>1782018</v>
          </cell>
          <cell r="I761">
            <v>300178.63</v>
          </cell>
          <cell r="J761">
            <v>54100.65</v>
          </cell>
          <cell r="K761">
            <v>553948</v>
          </cell>
          <cell r="L761">
            <v>114987.99</v>
          </cell>
          <cell r="M761">
            <v>1147954</v>
          </cell>
          <cell r="N761">
            <v>196359.08</v>
          </cell>
          <cell r="O761">
            <v>1782018</v>
          </cell>
          <cell r="P761">
            <v>300178.63</v>
          </cell>
          <cell r="Q761">
            <v>2456141</v>
          </cell>
          <cell r="R761">
            <v>409283.84000000003</v>
          </cell>
          <cell r="S761">
            <v>3170322</v>
          </cell>
          <cell r="T761">
            <v>525176.31000000006</v>
          </cell>
          <cell r="U761">
            <v>3924561</v>
          </cell>
          <cell r="V761">
            <v>617487.17000000004</v>
          </cell>
          <cell r="W761">
            <v>4718858</v>
          </cell>
          <cell r="X761">
            <v>710146.38</v>
          </cell>
          <cell r="Y761">
            <v>5558936</v>
          </cell>
          <cell r="Z761">
            <v>798083.33</v>
          </cell>
          <cell r="AA761">
            <v>6444795</v>
          </cell>
          <cell r="AB761">
            <v>897245.51</v>
          </cell>
          <cell r="AC761">
            <v>7376435</v>
          </cell>
          <cell r="AD761">
            <v>989506.62</v>
          </cell>
          <cell r="AE761">
            <v>8353856</v>
          </cell>
          <cell r="AF761">
            <v>1106729.77</v>
          </cell>
          <cell r="AG761">
            <v>9377057</v>
          </cell>
          <cell r="AH761">
            <v>180384.41</v>
          </cell>
          <cell r="AI761">
            <v>0</v>
          </cell>
          <cell r="AJ761">
            <v>199450.56</v>
          </cell>
          <cell r="AK761">
            <v>0</v>
          </cell>
          <cell r="AL761">
            <v>199450.56</v>
          </cell>
          <cell r="AM761">
            <v>0</v>
          </cell>
          <cell r="AN761">
            <v>199450.56</v>
          </cell>
          <cell r="AO761">
            <v>0</v>
          </cell>
          <cell r="AP761">
            <v>199450.56</v>
          </cell>
          <cell r="AQ761">
            <v>0</v>
          </cell>
          <cell r="AR761">
            <v>199450.56</v>
          </cell>
          <cell r="AS761">
            <v>0</v>
          </cell>
          <cell r="AT761">
            <v>199450.56</v>
          </cell>
          <cell r="AU761">
            <v>0</v>
          </cell>
          <cell r="AV761">
            <v>199450.56</v>
          </cell>
          <cell r="AW761">
            <v>0</v>
          </cell>
          <cell r="AX761">
            <v>199450.56</v>
          </cell>
          <cell r="AY761">
            <v>0</v>
          </cell>
          <cell r="AZ761">
            <v>199450.56</v>
          </cell>
          <cell r="BA761">
            <v>0</v>
          </cell>
          <cell r="BB761">
            <v>199450.56</v>
          </cell>
          <cell r="BC761">
            <v>0</v>
          </cell>
          <cell r="BD761">
            <v>199450.56</v>
          </cell>
          <cell r="BE761">
            <v>0</v>
          </cell>
        </row>
        <row r="762">
          <cell r="A762" t="str">
            <v>MBL-BSMRM--8500-INTRAINC--</v>
          </cell>
          <cell r="B762">
            <v>8500</v>
          </cell>
          <cell r="C762">
            <v>0</v>
          </cell>
          <cell r="D762">
            <v>0</v>
          </cell>
          <cell r="E762">
            <v>0</v>
          </cell>
          <cell r="F762">
            <v>850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-1.53</v>
          </cell>
          <cell r="AK762">
            <v>0</v>
          </cell>
          <cell r="AL762">
            <v>-1.53</v>
          </cell>
          <cell r="AM762">
            <v>0</v>
          </cell>
          <cell r="AN762">
            <v>-1.53</v>
          </cell>
          <cell r="AO762">
            <v>0</v>
          </cell>
          <cell r="AP762">
            <v>-1.53</v>
          </cell>
          <cell r="AQ762">
            <v>0</v>
          </cell>
          <cell r="AR762">
            <v>-1.53</v>
          </cell>
          <cell r="AS762">
            <v>0</v>
          </cell>
          <cell r="AT762">
            <v>-1.53</v>
          </cell>
          <cell r="AU762">
            <v>0</v>
          </cell>
          <cell r="AV762">
            <v>-1.53</v>
          </cell>
          <cell r="AW762">
            <v>0</v>
          </cell>
          <cell r="AX762">
            <v>-1.53</v>
          </cell>
          <cell r="AY762">
            <v>0</v>
          </cell>
          <cell r="AZ762">
            <v>-1.53</v>
          </cell>
          <cell r="BA762">
            <v>0</v>
          </cell>
          <cell r="BB762">
            <v>-1.53</v>
          </cell>
          <cell r="BC762">
            <v>0</v>
          </cell>
          <cell r="BD762">
            <v>-1.53</v>
          </cell>
          <cell r="BE762">
            <v>0</v>
          </cell>
        </row>
        <row r="763">
          <cell r="A763" t="str">
            <v>MBL-BSMRM--8500-INTRAINC-CWB-</v>
          </cell>
          <cell r="B763">
            <v>8500</v>
          </cell>
          <cell r="C763">
            <v>0</v>
          </cell>
          <cell r="D763">
            <v>0</v>
          </cell>
          <cell r="E763">
            <v>0</v>
          </cell>
          <cell r="F763">
            <v>850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73.08</v>
          </cell>
          <cell r="AA763">
            <v>0</v>
          </cell>
          <cell r="AB763">
            <v>-142.65</v>
          </cell>
          <cell r="AC763">
            <v>0</v>
          </cell>
          <cell r="AD763">
            <v>-356.23</v>
          </cell>
          <cell r="AE763">
            <v>0</v>
          </cell>
          <cell r="AF763">
            <v>-896.61</v>
          </cell>
          <cell r="AG763">
            <v>0</v>
          </cell>
          <cell r="AH763">
            <v>-305.04000000000002</v>
          </cell>
          <cell r="AI763">
            <v>0</v>
          </cell>
          <cell r="AJ763">
            <v>-333.06</v>
          </cell>
          <cell r="AK763">
            <v>0</v>
          </cell>
          <cell r="AL763">
            <v>-333.06</v>
          </cell>
          <cell r="AM763">
            <v>0</v>
          </cell>
          <cell r="AN763">
            <v>-333.06</v>
          </cell>
          <cell r="AO763">
            <v>0</v>
          </cell>
          <cell r="AP763">
            <v>-333.06</v>
          </cell>
          <cell r="AQ763">
            <v>0</v>
          </cell>
          <cell r="AR763">
            <v>-333.06</v>
          </cell>
          <cell r="AS763">
            <v>0</v>
          </cell>
          <cell r="AT763">
            <v>-333.06</v>
          </cell>
          <cell r="AU763">
            <v>0</v>
          </cell>
          <cell r="AV763">
            <v>-333.06</v>
          </cell>
          <cell r="AW763">
            <v>0</v>
          </cell>
          <cell r="AX763">
            <v>-333.06</v>
          </cell>
          <cell r="AY763">
            <v>0</v>
          </cell>
          <cell r="AZ763">
            <v>-333.06</v>
          </cell>
          <cell r="BA763">
            <v>0</v>
          </cell>
          <cell r="BB763">
            <v>-333.06</v>
          </cell>
          <cell r="BC763">
            <v>0</v>
          </cell>
          <cell r="BD763">
            <v>-333.06</v>
          </cell>
          <cell r="BE763">
            <v>0</v>
          </cell>
        </row>
        <row r="764">
          <cell r="A764" t="str">
            <v>MBL-BSMRM--8500-INTRAINC-DC-</v>
          </cell>
          <cell r="B764">
            <v>8500</v>
          </cell>
          <cell r="C764">
            <v>0</v>
          </cell>
          <cell r="D764">
            <v>0</v>
          </cell>
          <cell r="E764">
            <v>0</v>
          </cell>
          <cell r="F764">
            <v>850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</row>
        <row r="765">
          <cell r="A765" t="str">
            <v>MBL-BSMRM--8500-INTRAINC-EHE-</v>
          </cell>
          <cell r="B765">
            <v>8500</v>
          </cell>
          <cell r="C765">
            <v>-1.76</v>
          </cell>
          <cell r="D765">
            <v>0</v>
          </cell>
          <cell r="E765">
            <v>-81.78</v>
          </cell>
          <cell r="F765">
            <v>8500</v>
          </cell>
          <cell r="G765">
            <v>-188.78</v>
          </cell>
          <cell r="H765">
            <v>0</v>
          </cell>
          <cell r="I765">
            <v>-276.27999999999997</v>
          </cell>
          <cell r="J765">
            <v>-1.76</v>
          </cell>
          <cell r="K765">
            <v>0</v>
          </cell>
          <cell r="L765">
            <v>-81.78</v>
          </cell>
          <cell r="M765">
            <v>0</v>
          </cell>
          <cell r="N765">
            <v>-188.78</v>
          </cell>
          <cell r="O765">
            <v>0</v>
          </cell>
          <cell r="P765">
            <v>-276.27999999999997</v>
          </cell>
          <cell r="Q765">
            <v>0</v>
          </cell>
          <cell r="R765">
            <v>-408.2</v>
          </cell>
          <cell r="S765">
            <v>0</v>
          </cell>
          <cell r="T765">
            <v>-517.19000000000005</v>
          </cell>
          <cell r="U765">
            <v>0</v>
          </cell>
          <cell r="V765">
            <v>-727.22</v>
          </cell>
          <cell r="W765">
            <v>0</v>
          </cell>
          <cell r="X765">
            <v>-1062.3900000000001</v>
          </cell>
          <cell r="Y765">
            <v>0</v>
          </cell>
          <cell r="Z765">
            <v>-1299.57</v>
          </cell>
          <cell r="AA765">
            <v>0</v>
          </cell>
          <cell r="AB765">
            <v>-1583.58</v>
          </cell>
          <cell r="AC765">
            <v>0</v>
          </cell>
          <cell r="AD765">
            <v>-1886.26</v>
          </cell>
          <cell r="AE765">
            <v>0</v>
          </cell>
          <cell r="AF765">
            <v>-1985.96</v>
          </cell>
          <cell r="AG765">
            <v>0</v>
          </cell>
          <cell r="AH765">
            <v>-150.38</v>
          </cell>
          <cell r="AI765">
            <v>0</v>
          </cell>
          <cell r="AJ765">
            <v>-258.81</v>
          </cell>
          <cell r="AK765">
            <v>0</v>
          </cell>
          <cell r="AL765">
            <v>-258.81</v>
          </cell>
          <cell r="AM765">
            <v>0</v>
          </cell>
          <cell r="AN765">
            <v>-258.81</v>
          </cell>
          <cell r="AO765">
            <v>0</v>
          </cell>
          <cell r="AP765">
            <v>-258.81</v>
          </cell>
          <cell r="AQ765">
            <v>0</v>
          </cell>
          <cell r="AR765">
            <v>-258.81</v>
          </cell>
          <cell r="AS765">
            <v>0</v>
          </cell>
          <cell r="AT765">
            <v>-258.81</v>
          </cell>
          <cell r="AU765">
            <v>0</v>
          </cell>
          <cell r="AV765">
            <v>-258.81</v>
          </cell>
          <cell r="AW765">
            <v>0</v>
          </cell>
          <cell r="AX765">
            <v>-258.81</v>
          </cell>
          <cell r="AY765">
            <v>0</v>
          </cell>
          <cell r="AZ765">
            <v>-258.81</v>
          </cell>
          <cell r="BA765">
            <v>0</v>
          </cell>
          <cell r="BB765">
            <v>-258.81</v>
          </cell>
          <cell r="BC765">
            <v>0</v>
          </cell>
          <cell r="BD765">
            <v>-258.81</v>
          </cell>
          <cell r="BE765">
            <v>0</v>
          </cell>
        </row>
        <row r="766">
          <cell r="A766" t="str">
            <v>MBL-BSMRM--8500-INTRAINC-EHS-</v>
          </cell>
          <cell r="B766">
            <v>8500</v>
          </cell>
          <cell r="C766">
            <v>-1748.16</v>
          </cell>
          <cell r="D766">
            <v>0</v>
          </cell>
          <cell r="E766">
            <v>-3807.41</v>
          </cell>
          <cell r="F766">
            <v>8500</v>
          </cell>
          <cell r="G766">
            <v>-6253.01</v>
          </cell>
          <cell r="H766">
            <v>0</v>
          </cell>
          <cell r="I766">
            <v>-6747.97</v>
          </cell>
          <cell r="J766">
            <v>-1748.16</v>
          </cell>
          <cell r="K766">
            <v>0</v>
          </cell>
          <cell r="L766">
            <v>-3807.41</v>
          </cell>
          <cell r="M766">
            <v>0</v>
          </cell>
          <cell r="N766">
            <v>-6253.01</v>
          </cell>
          <cell r="O766">
            <v>0</v>
          </cell>
          <cell r="P766">
            <v>-6747.97</v>
          </cell>
          <cell r="Q766">
            <v>0</v>
          </cell>
          <cell r="R766">
            <v>-7223.13</v>
          </cell>
          <cell r="S766">
            <v>0</v>
          </cell>
          <cell r="T766">
            <v>-7705.07</v>
          </cell>
          <cell r="U766">
            <v>0</v>
          </cell>
          <cell r="V766">
            <v>-7962.12</v>
          </cell>
          <cell r="W766">
            <v>0</v>
          </cell>
          <cell r="X766">
            <v>-8418.69</v>
          </cell>
          <cell r="Y766">
            <v>0</v>
          </cell>
          <cell r="Z766">
            <v>-8703.84</v>
          </cell>
          <cell r="AA766">
            <v>0</v>
          </cell>
          <cell r="AB766">
            <v>-8926.69</v>
          </cell>
          <cell r="AC766">
            <v>0</v>
          </cell>
          <cell r="AD766">
            <v>-9131.3700000000008</v>
          </cell>
          <cell r="AE766">
            <v>0</v>
          </cell>
          <cell r="AF766">
            <v>-9347.2199999999993</v>
          </cell>
          <cell r="AG766">
            <v>0</v>
          </cell>
          <cell r="AH766">
            <v>-326.88</v>
          </cell>
          <cell r="AI766">
            <v>0</v>
          </cell>
          <cell r="AJ766">
            <v>-406.28</v>
          </cell>
          <cell r="AK766">
            <v>0</v>
          </cell>
          <cell r="AL766">
            <v>-406.28</v>
          </cell>
          <cell r="AM766">
            <v>0</v>
          </cell>
          <cell r="AN766">
            <v>-406.28</v>
          </cell>
          <cell r="AO766">
            <v>0</v>
          </cell>
          <cell r="AP766">
            <v>-406.28</v>
          </cell>
          <cell r="AQ766">
            <v>0</v>
          </cell>
          <cell r="AR766">
            <v>-406.28</v>
          </cell>
          <cell r="AS766">
            <v>0</v>
          </cell>
          <cell r="AT766">
            <v>-406.28</v>
          </cell>
          <cell r="AU766">
            <v>0</v>
          </cell>
          <cell r="AV766">
            <v>-406.28</v>
          </cell>
          <cell r="AW766">
            <v>0</v>
          </cell>
          <cell r="AX766">
            <v>-406.28</v>
          </cell>
          <cell r="AY766">
            <v>0</v>
          </cell>
          <cell r="AZ766">
            <v>-406.28</v>
          </cell>
          <cell r="BA766">
            <v>0</v>
          </cell>
          <cell r="BB766">
            <v>-406.28</v>
          </cell>
          <cell r="BC766">
            <v>0</v>
          </cell>
          <cell r="BD766">
            <v>-406.28</v>
          </cell>
          <cell r="BE766">
            <v>0</v>
          </cell>
        </row>
        <row r="767">
          <cell r="A767" t="str">
            <v>MBL-BSMRM--8500-INTRAINC-MAM-</v>
          </cell>
          <cell r="B767">
            <v>8500</v>
          </cell>
          <cell r="C767">
            <v>-629.22</v>
          </cell>
          <cell r="D767">
            <v>0</v>
          </cell>
          <cell r="E767">
            <v>-1515.97</v>
          </cell>
          <cell r="F767">
            <v>8500</v>
          </cell>
          <cell r="G767">
            <v>-2210.7199999999998</v>
          </cell>
          <cell r="H767">
            <v>0</v>
          </cell>
          <cell r="I767">
            <v>-2801.51</v>
          </cell>
          <cell r="J767">
            <v>-629.22</v>
          </cell>
          <cell r="K767">
            <v>0</v>
          </cell>
          <cell r="L767">
            <v>-1515.97</v>
          </cell>
          <cell r="M767">
            <v>0</v>
          </cell>
          <cell r="N767">
            <v>-2210.7199999999998</v>
          </cell>
          <cell r="O767">
            <v>0</v>
          </cell>
          <cell r="P767">
            <v>-2801.51</v>
          </cell>
          <cell r="Q767">
            <v>0</v>
          </cell>
          <cell r="R767">
            <v>-3755.85</v>
          </cell>
          <cell r="S767">
            <v>0</v>
          </cell>
          <cell r="T767">
            <v>-4837.0200000000004</v>
          </cell>
          <cell r="U767">
            <v>0</v>
          </cell>
          <cell r="V767">
            <v>-6205.51</v>
          </cell>
          <cell r="W767">
            <v>0</v>
          </cell>
          <cell r="X767">
            <v>-7431.52</v>
          </cell>
          <cell r="Y767">
            <v>0</v>
          </cell>
          <cell r="Z767">
            <v>-8958.1200000000008</v>
          </cell>
          <cell r="AA767">
            <v>0</v>
          </cell>
          <cell r="AB767">
            <v>-10305.620000000001</v>
          </cell>
          <cell r="AC767">
            <v>0</v>
          </cell>
          <cell r="AD767">
            <v>-11786.66</v>
          </cell>
          <cell r="AE767">
            <v>0</v>
          </cell>
          <cell r="AF767">
            <v>-13276.77</v>
          </cell>
          <cell r="AG767">
            <v>0</v>
          </cell>
          <cell r="AH767">
            <v>-2010.93</v>
          </cell>
          <cell r="AI767">
            <v>0</v>
          </cell>
          <cell r="AJ767">
            <v>-2464.23</v>
          </cell>
          <cell r="AK767">
            <v>0</v>
          </cell>
          <cell r="AL767">
            <v>-2464.23</v>
          </cell>
          <cell r="AM767">
            <v>0</v>
          </cell>
          <cell r="AN767">
            <v>-2464.23</v>
          </cell>
          <cell r="AO767">
            <v>0</v>
          </cell>
          <cell r="AP767">
            <v>-2464.23</v>
          </cell>
          <cell r="AQ767">
            <v>0</v>
          </cell>
          <cell r="AR767">
            <v>-2464.23</v>
          </cell>
          <cell r="AS767">
            <v>0</v>
          </cell>
          <cell r="AT767">
            <v>-2464.23</v>
          </cell>
          <cell r="AU767">
            <v>0</v>
          </cell>
          <cell r="AV767">
            <v>-2464.23</v>
          </cell>
          <cell r="AW767">
            <v>0</v>
          </cell>
          <cell r="AX767">
            <v>-2464.23</v>
          </cell>
          <cell r="AY767">
            <v>0</v>
          </cell>
          <cell r="AZ767">
            <v>-2464.23</v>
          </cell>
          <cell r="BA767">
            <v>0</v>
          </cell>
          <cell r="BB767">
            <v>-2464.23</v>
          </cell>
          <cell r="BC767">
            <v>0</v>
          </cell>
          <cell r="BD767">
            <v>-2464.23</v>
          </cell>
          <cell r="BE767">
            <v>0</v>
          </cell>
        </row>
        <row r="768">
          <cell r="A768" t="str">
            <v>MBL-BSMRM--8500-INTRAINC-MIM-</v>
          </cell>
          <cell r="B768">
            <v>8500</v>
          </cell>
          <cell r="C768">
            <v>0</v>
          </cell>
          <cell r="D768">
            <v>0</v>
          </cell>
          <cell r="E768">
            <v>0</v>
          </cell>
          <cell r="F768">
            <v>850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-0.24</v>
          </cell>
          <cell r="AK768">
            <v>0</v>
          </cell>
          <cell r="AL768">
            <v>-0.24</v>
          </cell>
          <cell r="AM768">
            <v>0</v>
          </cell>
          <cell r="AN768">
            <v>-0.24</v>
          </cell>
          <cell r="AO768">
            <v>0</v>
          </cell>
          <cell r="AP768">
            <v>-0.24</v>
          </cell>
          <cell r="AQ768">
            <v>0</v>
          </cell>
          <cell r="AR768">
            <v>-0.24</v>
          </cell>
          <cell r="AS768">
            <v>0</v>
          </cell>
          <cell r="AT768">
            <v>-0.24</v>
          </cell>
          <cell r="AU768">
            <v>0</v>
          </cell>
          <cell r="AV768">
            <v>-0.24</v>
          </cell>
          <cell r="AW768">
            <v>0</v>
          </cell>
          <cell r="AX768">
            <v>-0.24</v>
          </cell>
          <cell r="AY768">
            <v>0</v>
          </cell>
          <cell r="AZ768">
            <v>-0.24</v>
          </cell>
          <cell r="BA768">
            <v>0</v>
          </cell>
          <cell r="BB768">
            <v>-0.24</v>
          </cell>
          <cell r="BC768">
            <v>0</v>
          </cell>
          <cell r="BD768">
            <v>-0.24</v>
          </cell>
          <cell r="BE768">
            <v>0</v>
          </cell>
        </row>
        <row r="769">
          <cell r="A769" t="str">
            <v>MBL-BSMRM--8500-OHEAD--</v>
          </cell>
          <cell r="B769">
            <v>8500</v>
          </cell>
          <cell r="C769">
            <v>4329</v>
          </cell>
          <cell r="D769">
            <v>5913</v>
          </cell>
          <cell r="E769">
            <v>8270</v>
          </cell>
          <cell r="F769">
            <v>8500</v>
          </cell>
          <cell r="G769">
            <v>11850</v>
          </cell>
          <cell r="H769">
            <v>18266</v>
          </cell>
          <cell r="I769">
            <v>11850</v>
          </cell>
          <cell r="J769">
            <v>4329</v>
          </cell>
          <cell r="K769">
            <v>5913</v>
          </cell>
          <cell r="L769">
            <v>8270</v>
          </cell>
          <cell r="M769">
            <v>12100</v>
          </cell>
          <cell r="N769">
            <v>11850</v>
          </cell>
          <cell r="O769">
            <v>18266</v>
          </cell>
          <cell r="P769">
            <v>11850</v>
          </cell>
          <cell r="Q769">
            <v>25230</v>
          </cell>
          <cell r="R769">
            <v>11850</v>
          </cell>
          <cell r="S769">
            <v>31621</v>
          </cell>
          <cell r="T769">
            <v>11850</v>
          </cell>
          <cell r="U769">
            <v>37977</v>
          </cell>
          <cell r="V769">
            <v>13604</v>
          </cell>
          <cell r="W769">
            <v>44298</v>
          </cell>
          <cell r="X769">
            <v>15756</v>
          </cell>
          <cell r="Y769">
            <v>50672</v>
          </cell>
          <cell r="Z769">
            <v>17332</v>
          </cell>
          <cell r="AA769">
            <v>56997</v>
          </cell>
          <cell r="AB769">
            <v>18446</v>
          </cell>
          <cell r="AC769">
            <v>63201</v>
          </cell>
          <cell r="AD769">
            <v>19542</v>
          </cell>
          <cell r="AE769">
            <v>69438</v>
          </cell>
          <cell r="AF769">
            <v>20443</v>
          </cell>
          <cell r="AG769">
            <v>75796</v>
          </cell>
          <cell r="AH769">
            <v>919</v>
          </cell>
          <cell r="AI769">
            <v>0</v>
          </cell>
          <cell r="AJ769">
            <v>919</v>
          </cell>
 